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mc:AlternateContent xmlns:mc="http://schemas.openxmlformats.org/markup-compatibility/2006">
    <mc:Choice Requires="x15">
      <x15ac:absPath xmlns:x15ac="http://schemas.microsoft.com/office/spreadsheetml/2010/11/ac" url="C:\Work\"/>
    </mc:Choice>
  </mc:AlternateContent>
  <xr:revisionPtr revIDLastSave="0" documentId="8_{4F8A8D3F-71E2-4481-81BD-143F88E15C2F}" xr6:coauthVersionLast="47" xr6:coauthVersionMax="47" xr10:uidLastSave="{00000000-0000-0000-0000-000000000000}"/>
  <bookViews>
    <workbookView xWindow="22932" yWindow="-108" windowWidth="30936" windowHeight="16896" xr2:uid="{00000000-000D-0000-FFFF-FFFF00000000}"/>
  </bookViews>
  <sheets>
    <sheet name="Spremembe" sheetId="7" r:id="rId1"/>
    <sheet name="Identifikatorji" sheetId="1" r:id="rId2"/>
    <sheet name="CY - DRCOR" sheetId="4" r:id="rId3"/>
    <sheet name="DE - XJustiz-ID codelist" sheetId="5" r:id="rId4"/>
    <sheet name="Pravna oblika" sheetId="6" r:id="rId5"/>
    <sheet name="Poštna številka" sheetId="8" r:id="rId6"/>
  </sheets>
  <definedNames>
    <definedName name="_xlnm._FilterDatabase" localSheetId="5" hidden="1">'Poštna številka'!$A$1:$C$194</definedName>
    <definedName name="_xlnm._FilterDatabase" localSheetId="4" hidden="1">'Pravna oblika'!$A$1:$D$10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Poštna številka'!$A$1:$C$194</definedName>
    <definedName name="_xlnm.Print_Titles" localSheetId="5">'Poštna številka'!$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05" uniqueCount="4092">
  <si>
    <t>Država</t>
  </si>
  <si>
    <t>Reporting format: RegEx specification</t>
  </si>
  <si>
    <t>Primer</t>
  </si>
  <si>
    <t>AT</t>
  </si>
  <si>
    <t>\d{1,6}[A-Za-z]\d{0,3}</t>
  </si>
  <si>
    <t>79063w (= Head)
79063w3 (=branch)</t>
  </si>
  <si>
    <t>\d{1,10}</t>
  </si>
  <si>
    <t>BE</t>
  </si>
  <si>
    <t>[0]\d{9}</t>
  </si>
  <si>
    <t>0203201340</t>
  </si>
  <si>
    <t>BG</t>
  </si>
  <si>
    <t>\d{13}|\d{9}</t>
  </si>
  <si>
    <t>999999999
9999999999999 (branch)</t>
  </si>
  <si>
    <t>(BG)\d{10}|(BG)\d{9}</t>
  </si>
  <si>
    <t>BG999999999, BG9999999999</t>
  </si>
  <si>
    <t>CY</t>
  </si>
  <si>
    <t>(C|O|P)\d{1,8}</t>
  </si>
  <si>
    <t>C273730</t>
  </si>
  <si>
    <t>\d{8}[A-Z]</t>
  </si>
  <si>
    <t>12000018M</t>
  </si>
  <si>
    <t>(0|1|3|4|5|9)\d{7}[A-Z]</t>
  </si>
  <si>
    <t>10145530D</t>
  </si>
  <si>
    <t>CZ</t>
  </si>
  <si>
    <t>\d{8}</t>
  </si>
  <si>
    <t>00006947</t>
  </si>
  <si>
    <t>DE</t>
  </si>
  <si>
    <t>DK</t>
  </si>
  <si>
    <t>EE</t>
  </si>
  <si>
    <t>ES</t>
  </si>
  <si>
    <t>[A-Z0-9]{9}</t>
  </si>
  <si>
    <t>A28015865, S2826011E</t>
  </si>
  <si>
    <t>FI</t>
  </si>
  <si>
    <t>0112038-9</t>
  </si>
  <si>
    <t>FR</t>
  </si>
  <si>
    <t>\d{9}</t>
  </si>
  <si>
    <t>[A-Z]\d{9}</t>
  </si>
  <si>
    <t>W861001547</t>
  </si>
  <si>
    <t>MC</t>
  </si>
  <si>
    <t>\d{2}[A-Z]{1,3}\d{5}</t>
  </si>
  <si>
    <t>84S02071</t>
  </si>
  <si>
    <t>\d{5}</t>
  </si>
  <si>
    <t>\d{2,4}[A-Z]\d{5}</t>
  </si>
  <si>
    <t>6110Z07638, 9411Z05827</t>
  </si>
  <si>
    <t>GR</t>
  </si>
  <si>
    <t>HR</t>
  </si>
  <si>
    <t>\d{11}</t>
  </si>
  <si>
    <t>05937759187</t>
  </si>
  <si>
    <t>[0|1]\d{8}</t>
  </si>
  <si>
    <t>080020970</t>
  </si>
  <si>
    <t>HU</t>
  </si>
  <si>
    <t>\d{2}(-)\d{2}(-)\d{6}</t>
  </si>
  <si>
    <t>01-17-000705</t>
  </si>
  <si>
    <t>(HU)\d{8}</t>
  </si>
  <si>
    <t>HU99999999</t>
  </si>
  <si>
    <t>IE</t>
  </si>
  <si>
    <t>no pre-defined format</t>
  </si>
  <si>
    <t>900488</t>
  </si>
  <si>
    <t>IT</t>
  </si>
  <si>
    <t>00470400011</t>
  </si>
  <si>
    <t>[A-Z]{2}\d{7}</t>
  </si>
  <si>
    <t>NA0091712</t>
  </si>
  <si>
    <t>LT</t>
  </si>
  <si>
    <t>LU</t>
  </si>
  <si>
    <t>B0030775, C126</t>
  </si>
  <si>
    <t>LV</t>
  </si>
  <si>
    <t>(LV)\d{11}</t>
  </si>
  <si>
    <t>LV40103681895</t>
  </si>
  <si>
    <t>MT</t>
  </si>
  <si>
    <t>C12345, EEIG1, OC100, OS1058/NT, P1035, PCOMM4, SV93</t>
  </si>
  <si>
    <t>NL</t>
  </si>
  <si>
    <t>12345678, 00001234</t>
  </si>
  <si>
    <t>123456789, 000012345</t>
  </si>
  <si>
    <t>PL</t>
  </si>
  <si>
    <t>\d{14}|\d{9}</t>
  </si>
  <si>
    <t>610188201, 12345678900000</t>
  </si>
  <si>
    <t>\d{10}</t>
  </si>
  <si>
    <t>\d+</t>
  </si>
  <si>
    <t>PT</t>
  </si>
  <si>
    <t>RO</t>
  </si>
  <si>
    <t>J40/8302/1997</t>
  </si>
  <si>
    <t>(RO)\d{1,10}</t>
  </si>
  <si>
    <t>RO1234567890</t>
  </si>
  <si>
    <t>SK</t>
  </si>
  <si>
    <t>SE</t>
  </si>
  <si>
    <t>554521-5795</t>
  </si>
  <si>
    <t>CH</t>
  </si>
  <si>
    <t>(CHE)-\d{3}\.\d{3}\.\d{3}</t>
  </si>
  <si>
    <t>CHE-123.456.789</t>
  </si>
  <si>
    <t>GB</t>
  </si>
  <si>
    <t>01234567, SC012345</t>
  </si>
  <si>
    <t>US</t>
  </si>
  <si>
    <t>\d{2}-\d{7}</t>
  </si>
  <si>
    <t>21-2567152</t>
  </si>
  <si>
    <t>BA</t>
  </si>
  <si>
    <t>\d{13}</t>
  </si>
  <si>
    <t>4200613160004</t>
  </si>
  <si>
    <t>RS</t>
  </si>
  <si>
    <t>06084184</t>
  </si>
  <si>
    <t>102491842</t>
  </si>
  <si>
    <t>Nacionalni identifkator</t>
  </si>
  <si>
    <t>Nacionalni identifikator (društva)</t>
  </si>
  <si>
    <t>Nacionalni identifikator</t>
  </si>
  <si>
    <t>DDV identifikator</t>
  </si>
  <si>
    <t>Vir</t>
  </si>
  <si>
    <t>Nacionalni identifikator ali DDV identifikator</t>
  </si>
  <si>
    <t>Davčni identifikator</t>
  </si>
  <si>
    <t>CY_DRCOR_CD identifier starts with</t>
  </si>
  <si>
    <t>Entity type</t>
  </si>
  <si>
    <t>Greek characters (in the official Registar)</t>
  </si>
  <si>
    <t>English version
(to be used for AnaCredit reporting)</t>
  </si>
  <si>
    <r>
      <t>Η</t>
    </r>
    <r>
      <rPr>
        <sz val="11"/>
        <color theme="1"/>
        <rFont val="Times New Roman"/>
        <family val="2"/>
        <charset val="238"/>
      </rPr>
      <t xml:space="preserve">μεδαπή </t>
    </r>
    <r>
      <rPr>
        <b/>
        <sz val="11"/>
        <color theme="1"/>
        <rFont val="Calibri"/>
        <family val="2"/>
        <scheme val="minor"/>
      </rPr>
      <t>Ε</t>
    </r>
    <r>
      <rPr>
        <sz val="11"/>
        <color theme="1"/>
        <rFont val="Times New Roman"/>
        <family val="2"/>
        <charset val="238"/>
      </rPr>
      <t>ταιρεία (</t>
    </r>
    <r>
      <rPr>
        <b/>
        <sz val="11"/>
        <color theme="1"/>
        <rFont val="Calibri"/>
        <family val="2"/>
        <scheme val="minor"/>
      </rPr>
      <t>C</t>
    </r>
    <r>
      <rPr>
        <sz val="11"/>
        <color theme="1"/>
        <rFont val="Times New Roman"/>
        <family val="2"/>
        <charset val="238"/>
      </rPr>
      <t>ompany)</t>
    </r>
  </si>
  <si>
    <t>ΗΕ</t>
  </si>
  <si>
    <t>C</t>
  </si>
  <si>
    <r>
      <t>Α</t>
    </r>
    <r>
      <rPr>
        <sz val="11"/>
        <color theme="1"/>
        <rFont val="Times New Roman"/>
        <family val="2"/>
        <charset val="238"/>
      </rPr>
      <t xml:space="preserve">λλοδαπή </t>
    </r>
    <r>
      <rPr>
        <b/>
        <sz val="11"/>
        <color theme="1"/>
        <rFont val="Calibri"/>
        <family val="2"/>
        <scheme val="minor"/>
      </rPr>
      <t>Ε</t>
    </r>
    <r>
      <rPr>
        <sz val="11"/>
        <color theme="1"/>
        <rFont val="Times New Roman"/>
        <family val="2"/>
        <charset val="238"/>
      </rPr>
      <t>ταιρεία (</t>
    </r>
    <r>
      <rPr>
        <b/>
        <sz val="11"/>
        <color theme="1"/>
        <rFont val="Calibri"/>
        <family val="2"/>
        <scheme val="minor"/>
      </rPr>
      <t>O</t>
    </r>
    <r>
      <rPr>
        <sz val="11"/>
        <color theme="1"/>
        <rFont val="Times New Roman"/>
        <family val="2"/>
        <charset val="238"/>
      </rPr>
      <t>versees)</t>
    </r>
  </si>
  <si>
    <t>ΑΕ</t>
  </si>
  <si>
    <t>O</t>
  </si>
  <si>
    <r>
      <t>Σ</t>
    </r>
    <r>
      <rPr>
        <sz val="11"/>
        <color theme="1"/>
        <rFont val="Times New Roman"/>
        <family val="2"/>
        <charset val="238"/>
      </rPr>
      <t>υνεταιρισμός (</t>
    </r>
    <r>
      <rPr>
        <b/>
        <sz val="11"/>
        <color theme="1"/>
        <rFont val="Calibri"/>
        <family val="2"/>
        <scheme val="minor"/>
      </rPr>
      <t>P</t>
    </r>
    <r>
      <rPr>
        <sz val="11"/>
        <color theme="1"/>
        <rFont val="Times New Roman"/>
        <family val="2"/>
        <charset val="238"/>
      </rPr>
      <t>artnership)</t>
    </r>
  </si>
  <si>
    <t>Σ</t>
  </si>
  <si>
    <t>P</t>
  </si>
  <si>
    <t>Zweibrücken</t>
  </si>
  <si>
    <t>T3403</t>
  </si>
  <si>
    <t>Würzburg</t>
  </si>
  <si>
    <t>D4708</t>
  </si>
  <si>
    <t>Wuppertal</t>
  </si>
  <si>
    <t>R1608</t>
  </si>
  <si>
    <t>Wittlich</t>
  </si>
  <si>
    <t>T2408</t>
  </si>
  <si>
    <t>Wismar</t>
  </si>
  <si>
    <t>N1210</t>
  </si>
  <si>
    <t>Wiesbaden</t>
  </si>
  <si>
    <t>M1906</t>
  </si>
  <si>
    <t>Wetzlar</t>
  </si>
  <si>
    <t>M1710</t>
  </si>
  <si>
    <t>Weimar</t>
  </si>
  <si>
    <t>Y1114</t>
  </si>
  <si>
    <t>Weiden i. d. OPf.</t>
  </si>
  <si>
    <t>D3508</t>
  </si>
  <si>
    <t>Waren (Müritz)</t>
  </si>
  <si>
    <t>N1112</t>
  </si>
  <si>
    <t>Walsrode</t>
  </si>
  <si>
    <t>P2716</t>
  </si>
  <si>
    <t>Völklingen</t>
  </si>
  <si>
    <t>V1115</t>
  </si>
  <si>
    <t>Ulm</t>
  </si>
  <si>
    <t>Traunstein</t>
  </si>
  <si>
    <t>D2910</t>
  </si>
  <si>
    <t>Tostedt</t>
  </si>
  <si>
    <t>P2613</t>
  </si>
  <si>
    <t>Suhl</t>
  </si>
  <si>
    <t>Y1308</t>
  </si>
  <si>
    <t>Stuttgart</t>
  </si>
  <si>
    <t>Straubing</t>
  </si>
  <si>
    <t>D3413</t>
  </si>
  <si>
    <t>Stralsund</t>
  </si>
  <si>
    <t>N1209</t>
  </si>
  <si>
    <t>Stendal</t>
  </si>
  <si>
    <t>W1215</t>
  </si>
  <si>
    <t>Steinfurt</t>
  </si>
  <si>
    <t>R2706</t>
  </si>
  <si>
    <t>Stadtroda</t>
  </si>
  <si>
    <t>Y1214</t>
  </si>
  <si>
    <t>Stadthagen</t>
  </si>
  <si>
    <t>P2106</t>
  </si>
  <si>
    <t>St. Wendel (St Wendel)</t>
  </si>
  <si>
    <t>V1112</t>
  </si>
  <si>
    <t>St. Ingbert (St Ingbert)</t>
  </si>
  <si>
    <t>V1111</t>
  </si>
  <si>
    <t>Sonneberg</t>
  </si>
  <si>
    <t>Y1307</t>
  </si>
  <si>
    <t>Sondershausen</t>
  </si>
  <si>
    <t>Y1113</t>
  </si>
  <si>
    <t>Sömmerda</t>
  </si>
  <si>
    <t>Y1112</t>
  </si>
  <si>
    <t>Siegen</t>
  </si>
  <si>
    <t>R2909</t>
  </si>
  <si>
    <t>Siegburg</t>
  </si>
  <si>
    <t>R3208</t>
  </si>
  <si>
    <t>Schwerin</t>
  </si>
  <si>
    <t>N1308</t>
  </si>
  <si>
    <t>Schweinfurt</t>
  </si>
  <si>
    <t>D4608</t>
  </si>
  <si>
    <t>Saarlouis</t>
  </si>
  <si>
    <t>V1110</t>
  </si>
  <si>
    <t>Saarbrücken</t>
  </si>
  <si>
    <t>V1109</t>
  </si>
  <si>
    <t>Rudolstadt Zweigstelle Saalfeld</t>
  </si>
  <si>
    <t>Y1211</t>
  </si>
  <si>
    <t>Rudolstadt</t>
  </si>
  <si>
    <t>Y1210</t>
  </si>
  <si>
    <t>Rostock</t>
  </si>
  <si>
    <t>N1206</t>
  </si>
  <si>
    <t>Ribnitz-Damgarten</t>
  </si>
  <si>
    <t>N1205</t>
  </si>
  <si>
    <t>Regensburg</t>
  </si>
  <si>
    <t>D3410</t>
  </si>
  <si>
    <t>Recklinghausen</t>
  </si>
  <si>
    <t>R2204</t>
  </si>
  <si>
    <t>Potsdam</t>
  </si>
  <si>
    <t>G1312</t>
  </si>
  <si>
    <t>Pößneck Zweigstelle Bad Lobenstein</t>
  </si>
  <si>
    <t>Y1208</t>
  </si>
  <si>
    <t>Pößneck</t>
  </si>
  <si>
    <t>Y1209</t>
  </si>
  <si>
    <t>Pinneberg</t>
  </si>
  <si>
    <t>X1321</t>
  </si>
  <si>
    <t>Passau</t>
  </si>
  <si>
    <t>D2803</t>
  </si>
  <si>
    <t>Pasewalk</t>
  </si>
  <si>
    <t>N1107</t>
  </si>
  <si>
    <t>Paderborn</t>
  </si>
  <si>
    <t>R2809</t>
  </si>
  <si>
    <t>Ottweiler</t>
  </si>
  <si>
    <t>V1107</t>
  </si>
  <si>
    <t>Osnabrück</t>
  </si>
  <si>
    <t>P3313</t>
  </si>
  <si>
    <t>Oldenburg (Oldenburg)</t>
  </si>
  <si>
    <t>P3210</t>
  </si>
  <si>
    <t>Offenbach am Main</t>
  </si>
  <si>
    <t>M1114</t>
  </si>
  <si>
    <t>Nürnberg</t>
  </si>
  <si>
    <t>D3310</t>
  </si>
  <si>
    <t>Nordhausen</t>
  </si>
  <si>
    <t>Y1111</t>
  </si>
  <si>
    <t>Neuss</t>
  </si>
  <si>
    <t>R1102</t>
  </si>
  <si>
    <t>Neuruppin</t>
  </si>
  <si>
    <t>G1309</t>
  </si>
  <si>
    <t>Neunkirchen</t>
  </si>
  <si>
    <t>V1105</t>
  </si>
  <si>
    <t>Neubrandenburg</t>
  </si>
  <si>
    <t>N1105</t>
  </si>
  <si>
    <t>Münster</t>
  </si>
  <si>
    <t>R2713</t>
  </si>
  <si>
    <t>München</t>
  </si>
  <si>
    <t>D2601</t>
  </si>
  <si>
    <t>Mühlhausen</t>
  </si>
  <si>
    <t>Y1110</t>
  </si>
  <si>
    <t>Montabaur</t>
  </si>
  <si>
    <t>T2214</t>
  </si>
  <si>
    <t>Mönchengladbach</t>
  </si>
  <si>
    <t>R1504</t>
  </si>
  <si>
    <t>Merzig</t>
  </si>
  <si>
    <t>V1104</t>
  </si>
  <si>
    <t>Memmingen</t>
  </si>
  <si>
    <t>D2505</t>
  </si>
  <si>
    <t>Meiningen</t>
  </si>
  <si>
    <t>Y1304</t>
  </si>
  <si>
    <t>Marburg</t>
  </si>
  <si>
    <t>M1809</t>
  </si>
  <si>
    <t>Mannheim</t>
  </si>
  <si>
    <t>Mainz</t>
  </si>
  <si>
    <t>T2304</t>
  </si>
  <si>
    <t>Lüneburg</t>
  </si>
  <si>
    <t>P2507</t>
  </si>
  <si>
    <t>Ludwigslust</t>
  </si>
  <si>
    <t>N1305</t>
  </si>
  <si>
    <t>Ludwigshafen a.Rhein (Ludwigshafen)</t>
  </si>
  <si>
    <t>T3104</t>
  </si>
  <si>
    <t>Lübeck</t>
  </si>
  <si>
    <t>X1721</t>
  </si>
  <si>
    <t>Limburg</t>
  </si>
  <si>
    <t>M1706</t>
  </si>
  <si>
    <t>Lemgo</t>
  </si>
  <si>
    <t>R2307</t>
  </si>
  <si>
    <t>Leipzig</t>
  </si>
  <si>
    <t>U1308</t>
  </si>
  <si>
    <t>Lebach</t>
  </si>
  <si>
    <t>V1103</t>
  </si>
  <si>
    <t>Landshut</t>
  </si>
  <si>
    <t>D2404</t>
  </si>
  <si>
    <t>Landau</t>
  </si>
  <si>
    <t>T3304</t>
  </si>
  <si>
    <t>Krefeld</t>
  </si>
  <si>
    <t>R1402</t>
  </si>
  <si>
    <t>Korbach</t>
  </si>
  <si>
    <t>M1608</t>
  </si>
  <si>
    <t>Königstein</t>
  </si>
  <si>
    <t>M1203</t>
  </si>
  <si>
    <t>Köln</t>
  </si>
  <si>
    <t>R3306</t>
  </si>
  <si>
    <t>Koblenz</t>
  </si>
  <si>
    <t>T2210</t>
  </si>
  <si>
    <t>Kleve</t>
  </si>
  <si>
    <t>R1304</t>
  </si>
  <si>
    <t>Kiel</t>
  </si>
  <si>
    <t>X1517</t>
  </si>
  <si>
    <t>Kempten (Allgäu)</t>
  </si>
  <si>
    <t>D2304</t>
  </si>
  <si>
    <t>Kassel</t>
  </si>
  <si>
    <t>M1607</t>
  </si>
  <si>
    <t>Kaiserslautern</t>
  </si>
  <si>
    <t>T3201</t>
  </si>
  <si>
    <t>Jena</t>
  </si>
  <si>
    <t>Y1206</t>
  </si>
  <si>
    <t>Iserlohn</t>
  </si>
  <si>
    <t>R2604</t>
  </si>
  <si>
    <t>Ingolstadt</t>
  </si>
  <si>
    <t>D5701</t>
  </si>
  <si>
    <t>Homburg</t>
  </si>
  <si>
    <t>V1102</t>
  </si>
  <si>
    <t>Hof</t>
  </si>
  <si>
    <t>D4501</t>
  </si>
  <si>
    <t>Hildesheim</t>
  </si>
  <si>
    <t>P2408</t>
  </si>
  <si>
    <t>Hildburghausen</t>
  </si>
  <si>
    <t>Y1302</t>
  </si>
  <si>
    <t>Heilbad Heiligenstadt</t>
  </si>
  <si>
    <t>Y1109</t>
  </si>
  <si>
    <t>Hannover</t>
  </si>
  <si>
    <t>P2305</t>
  </si>
  <si>
    <t>Hanau</t>
  </si>
  <si>
    <t>M1502</t>
  </si>
  <si>
    <t>Hamm</t>
  </si>
  <si>
    <t>R2404</t>
  </si>
  <si>
    <t>Hamburg</t>
  </si>
  <si>
    <t>K1101</t>
  </si>
  <si>
    <t>Hagen</t>
  </si>
  <si>
    <t>R2602</t>
  </si>
  <si>
    <t>Gütersloh</t>
  </si>
  <si>
    <t>R2103</t>
  </si>
  <si>
    <t>Güstrow</t>
  </si>
  <si>
    <t>N1303</t>
  </si>
  <si>
    <t>Greiz</t>
  </si>
  <si>
    <t>Y1205</t>
  </si>
  <si>
    <t>Greifswald</t>
  </si>
  <si>
    <t>N1202</t>
  </si>
  <si>
    <t>Göttingen</t>
  </si>
  <si>
    <t>P2204</t>
  </si>
  <si>
    <t>Gotha</t>
  </si>
  <si>
    <t>Y1108</t>
  </si>
  <si>
    <t>Gießen</t>
  </si>
  <si>
    <t>M1406</t>
  </si>
  <si>
    <t>Gera</t>
  </si>
  <si>
    <t>Y1203</t>
  </si>
  <si>
    <t>Gelsenkirchen</t>
  </si>
  <si>
    <t>R2507</t>
  </si>
  <si>
    <t>Fürth</t>
  </si>
  <si>
    <t>D3304</t>
  </si>
  <si>
    <t>Fulda</t>
  </si>
  <si>
    <t>M1301</t>
  </si>
  <si>
    <t>Fritzlar</t>
  </si>
  <si>
    <t>M1603</t>
  </si>
  <si>
    <t>Friedberg</t>
  </si>
  <si>
    <t>M1405</t>
  </si>
  <si>
    <t>Freiburg</t>
  </si>
  <si>
    <t>Frankfurt/Oder</t>
  </si>
  <si>
    <t>G1207</t>
  </si>
  <si>
    <t>Frankfurt am Main</t>
  </si>
  <si>
    <t>M1201</t>
  </si>
  <si>
    <t>Flensburg</t>
  </si>
  <si>
    <t>X1112</t>
  </si>
  <si>
    <t>Essen</t>
  </si>
  <si>
    <t>R2503</t>
  </si>
  <si>
    <t>Eschwege</t>
  </si>
  <si>
    <t>M1602</t>
  </si>
  <si>
    <t>Erfurt</t>
  </si>
  <si>
    <t>Y1106</t>
  </si>
  <si>
    <t>Eisenach</t>
  </si>
  <si>
    <t>Y1105</t>
  </si>
  <si>
    <t>Düsseldorf</t>
  </si>
  <si>
    <t>R1101</t>
  </si>
  <si>
    <t>Düren</t>
  </si>
  <si>
    <t>R3103</t>
  </si>
  <si>
    <t>Duisburg</t>
  </si>
  <si>
    <t>R1202</t>
  </si>
  <si>
    <t>Dresden</t>
  </si>
  <si>
    <t>U1104</t>
  </si>
  <si>
    <t>Dortmund</t>
  </si>
  <si>
    <t>R2402</t>
  </si>
  <si>
    <t>Deggendorf</t>
  </si>
  <si>
    <t>D2201</t>
  </si>
  <si>
    <t>Darmstadt</t>
  </si>
  <si>
    <t>M1103</t>
  </si>
  <si>
    <t>Cottbus</t>
  </si>
  <si>
    <t>G1103</t>
  </si>
  <si>
    <t>Coesfeld</t>
  </si>
  <si>
    <t>R2707</t>
  </si>
  <si>
    <t>Coburg</t>
  </si>
  <si>
    <t>D4401</t>
  </si>
  <si>
    <t>Chemnitz</t>
  </si>
  <si>
    <t>U1206</t>
  </si>
  <si>
    <t>Bremen</t>
  </si>
  <si>
    <t>H1101</t>
  </si>
  <si>
    <t>Braunschweig</t>
  </si>
  <si>
    <t>P1103</t>
  </si>
  <si>
    <t>Bonn</t>
  </si>
  <si>
    <t>R3201</t>
  </si>
  <si>
    <t>Bochum</t>
  </si>
  <si>
    <t>R2201</t>
  </si>
  <si>
    <t>Bielefeld</t>
  </si>
  <si>
    <t>R2101</t>
  </si>
  <si>
    <t>Berlin (Charlottenburg)</t>
  </si>
  <si>
    <t>F1103</t>
  </si>
  <si>
    <t>Bayreuth</t>
  </si>
  <si>
    <t>D4301</t>
  </si>
  <si>
    <t>Bamberg</t>
  </si>
  <si>
    <t>D4201</t>
  </si>
  <si>
    <t>Bad Salzungen</t>
  </si>
  <si>
    <t>Y1301</t>
  </si>
  <si>
    <t>Bad Oeynhausen</t>
  </si>
  <si>
    <t>R2108</t>
  </si>
  <si>
    <t>Bad Kreuznach</t>
  </si>
  <si>
    <t>T2101</t>
  </si>
  <si>
    <t>Bad Homburg v.d.H.</t>
  </si>
  <si>
    <t>M1202</t>
  </si>
  <si>
    <t>Bad Hersfeld</t>
  </si>
  <si>
    <t>M1305</t>
  </si>
  <si>
    <t>Aurich</t>
  </si>
  <si>
    <t>P3101</t>
  </si>
  <si>
    <t>Augsburg</t>
  </si>
  <si>
    <t>D2102</t>
  </si>
  <si>
    <t>Aschaffenburg</t>
  </si>
  <si>
    <t>D4102</t>
  </si>
  <si>
    <t>Arnstadt Zweigstelle Ilmenau</t>
  </si>
  <si>
    <t>Y1303</t>
  </si>
  <si>
    <t>Arnstadt</t>
  </si>
  <si>
    <t>Y1102</t>
  </si>
  <si>
    <t>Arnsberg</t>
  </si>
  <si>
    <t>R1901</t>
  </si>
  <si>
    <t>Apolda</t>
  </si>
  <si>
    <t>Y1101</t>
  </si>
  <si>
    <t>Ansbach</t>
  </si>
  <si>
    <t>D3201</t>
  </si>
  <si>
    <t>OE</t>
  </si>
  <si>
    <t>Ö</t>
  </si>
  <si>
    <t>Amberg</t>
  </si>
  <si>
    <t>D3101</t>
  </si>
  <si>
    <t>UE</t>
  </si>
  <si>
    <t>Ü</t>
  </si>
  <si>
    <t>Altenburg</t>
  </si>
  <si>
    <t>Y1201</t>
  </si>
  <si>
    <t>AE</t>
  </si>
  <si>
    <t>Ä</t>
  </si>
  <si>
    <t>Aachen</t>
  </si>
  <si>
    <t>R3101</t>
  </si>
  <si>
    <t>Transliterated version
(to be used for AnaCredit reporting)</t>
  </si>
  <si>
    <t>Special characters in the official Register Nummer</t>
  </si>
  <si>
    <t>Amtsgericht (district court)</t>
  </si>
  <si>
    <t>Xjustiz-ID</t>
  </si>
  <si>
    <t>Za DE tuje poslovne subjekte je identifikator sestavljen iz dveh delov: drugi del se nanaša na okrožno sodišče, v katerem se poslovni subjekt nahaja</t>
  </si>
  <si>
    <t>Za vsako okrožno sodišče (stolpec B) se kot del identifikatorja poroča koda (stolpec A) kot prikazano v primeru za identifikator</t>
  </si>
  <si>
    <t>drugi del idenfitikatorja se nanaša na okrožno sodišče, v katerem se subjekt nahaja (glej zavihek DE - XJustiz-ID codelist)</t>
  </si>
  <si>
    <t>vedno izpolnjen Nacionalni identifikator, Davčni in DDV identifikator sta opcijska, prevajalna tabela za začetne črke nacionalnega identifikatorja (glej zavihek CY - DRCOR)</t>
  </si>
  <si>
    <t>ME</t>
  </si>
  <si>
    <t>50749080</t>
  </si>
  <si>
    <t>03073459</t>
  </si>
  <si>
    <t>http://www.crps.me:8083/Home/Pretraga</t>
  </si>
  <si>
    <t>NO</t>
  </si>
  <si>
    <t>AT102</t>
  </si>
  <si>
    <t>OG: Offene Gesellschaft</t>
  </si>
  <si>
    <t>General partnership</t>
  </si>
  <si>
    <t>AT103</t>
  </si>
  <si>
    <t>KG: Kommanditgesellschaft</t>
  </si>
  <si>
    <t>Limited partnership</t>
  </si>
  <si>
    <t>AT201</t>
  </si>
  <si>
    <t>AG: Aktiengesellschaft</t>
  </si>
  <si>
    <t>Plc (UK)</t>
  </si>
  <si>
    <t>AT202</t>
  </si>
  <si>
    <t>GmbH: Gesellschaft mit beschränkter Haftung</t>
  </si>
  <si>
    <t>Ltd (UK)</t>
  </si>
  <si>
    <t>AT401</t>
  </si>
  <si>
    <t>GEN: Erwerbs- und Wirtschaftsgenossenschaft</t>
  </si>
  <si>
    <t>Cooperative</t>
  </si>
  <si>
    <t>AT501</t>
  </si>
  <si>
    <t>V: Versicherungsverein auf Gegenseitigkeit</t>
  </si>
  <si>
    <t>AT601</t>
  </si>
  <si>
    <t>EUNT: Einzelunternehmen</t>
  </si>
  <si>
    <t>Sole trader (UK) / individual enterprise</t>
  </si>
  <si>
    <t>AT603</t>
  </si>
  <si>
    <t>Private foundation</t>
  </si>
  <si>
    <t>AT604</t>
  </si>
  <si>
    <t>S: Sparkasse</t>
  </si>
  <si>
    <t>Mutual Savings Bank</t>
  </si>
  <si>
    <t>AT605</t>
  </si>
  <si>
    <t>SR: Sonstiger Rechtsträger</t>
  </si>
  <si>
    <t>Other Legal Entity</t>
  </si>
  <si>
    <t>AT607</t>
  </si>
  <si>
    <t>AT609</t>
  </si>
  <si>
    <t>GesbR: Gesellschaft des bürgerlichen Rechts</t>
  </si>
  <si>
    <t>Partnership under civil code; Unincorporated, one or more partner, unlimited liability</t>
  </si>
  <si>
    <t>AT610</t>
  </si>
  <si>
    <t>ÖrK: Öffentlich rechtliche Körperschaften</t>
  </si>
  <si>
    <t>public corporation, corporation of public law</t>
  </si>
  <si>
    <t>AT611</t>
  </si>
  <si>
    <t>ÖrS: Öffentlich rechtliche Stiftungen</t>
  </si>
  <si>
    <t>public trust, corporation of public law</t>
  </si>
  <si>
    <t>AT612</t>
  </si>
  <si>
    <t>VER: Vereine</t>
  </si>
  <si>
    <t>registered association, corporation of public law</t>
  </si>
  <si>
    <t>AT613</t>
  </si>
  <si>
    <t>EG: Eigentümergemeinschaft</t>
  </si>
  <si>
    <t>owner association</t>
  </si>
  <si>
    <t>BE002</t>
  </si>
  <si>
    <t>Organisme de financement de pensions / Organisme voor de Financiering van Pensioenen / Organismus für die Finanzierung von Pensionen</t>
  </si>
  <si>
    <t>BE003</t>
  </si>
  <si>
    <t>BE006</t>
  </si>
  <si>
    <t>SCRI / CVOA / Gen.mubH: Cooperative partnership with unlimited liability</t>
  </si>
  <si>
    <t>Société coopérative à responsabilité illimitée / Coöperatieve vennootschap met onbeperkte aansprakelijkheid / Genossenschaft mit unbeschränkter Haftung</t>
  </si>
  <si>
    <t>BE008</t>
  </si>
  <si>
    <t>Société coopérative à responsabilité limitée / Coöperatieve vennootschap met beperkte aansprakelijkheid / Genossenschaft mit beschränkter Haftung</t>
  </si>
  <si>
    <t>BE011</t>
  </si>
  <si>
    <t>SNC / V.O.F. / OHG: General partnership</t>
  </si>
  <si>
    <t>Société en nom collectif / Vennootschap onder firma / Offene Handelsgesellschaft</t>
  </si>
  <si>
    <t>BE012</t>
  </si>
  <si>
    <t>SCS / Comm.V / EKG: Ordinary limited partnership</t>
  </si>
  <si>
    <t>Société en commandite simple / Gewone commanditaire vennootschap / Einfache Kommanditgesellschaft</t>
  </si>
  <si>
    <t>BE013</t>
  </si>
  <si>
    <t>SCA / Comm.VA / KGaA: Partnership limited by shares</t>
  </si>
  <si>
    <t>Société en commandite par actions / Commanditaire vennootschap op aandelen / Kommanditgesellschaft auf Aktien</t>
  </si>
  <si>
    <t>BE014</t>
  </si>
  <si>
    <t>Société anonyme / Naamloze vennootschap / Aktiengesellschaft</t>
  </si>
  <si>
    <t>BE015</t>
  </si>
  <si>
    <t>SPRL / BVBA / PGmbH: Private limited liability company</t>
  </si>
  <si>
    <t>Société privée à responsabilité limitée / Besloten vennootschap met beperkte aansprakelijkheid / Privatgesellschaft mit beschränkter Haftung</t>
  </si>
  <si>
    <t>BE017</t>
  </si>
  <si>
    <t>Association sans but lucratif / Vereniging zonder winstoogmerk / Vereinigung ohne Gewinnerzielungsabsicht</t>
  </si>
  <si>
    <t>BE019</t>
  </si>
  <si>
    <t>Mutualité / Société Mutualiste / Union nationale de mutualités / Ziekenfonds / Maatschappij van onderlinge bijstand / Landsbond van ziekenfondsen / Krankenkasse / Gesellschaft auf Gegenseitigkeit / Krankenkassenlandesverband</t>
  </si>
  <si>
    <t>BE020</t>
  </si>
  <si>
    <t>Union professionnelle / Beroepsvereniging / Berufsvereinigung</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BE023</t>
  </si>
  <si>
    <t>AEP / BPR / PRaV: Foreign private associations with establishment in Belgium</t>
  </si>
  <si>
    <t>Associations étrangères privées avec établissement, agence, bureau, succursale en Belgique / Buitenlandse privaatrechtelijke verenigingen met vestiging, agentschap, kantoor of bijhuis in België / Privatrechtliche ausländische Vereinigungen mit Niederlassung, Geschäftsstelle, Büro oder Zweigstelle in Belgien</t>
  </si>
  <si>
    <t>BE025</t>
  </si>
  <si>
    <t>S. Agr. / LV / LG: Agricultural company</t>
  </si>
  <si>
    <t>Société agricole / Landbouwvennootschap / Landwirtschaftliche Gesellschaft</t>
  </si>
  <si>
    <t>BE026</t>
  </si>
  <si>
    <t>FONDPRIV / PRIV ST. / PrSt: Private Foundation</t>
  </si>
  <si>
    <t>Fondation privée / Private stichting / Privatstiftung</t>
  </si>
  <si>
    <t>BE028</t>
  </si>
  <si>
    <t>Institution sans but lucratif / Instelling zonder winstoogmerk / Einrichtung ohne Gewinnerzielungsabsicht</t>
  </si>
  <si>
    <t>BE029</t>
  </si>
  <si>
    <t>Fondation d'utilité publique / Stichting van openbaar nut / Gemeinnützige Stiftung</t>
  </si>
  <si>
    <t>BE030</t>
  </si>
  <si>
    <t>ENT E / BO / AGes.: Foreign company</t>
  </si>
  <si>
    <t>Entreprise étrangère / Buitenlandse onderneming / Ausländische Gesellschaft</t>
  </si>
  <si>
    <t>BE051</t>
  </si>
  <si>
    <t>Autre forme de droit privé avec personnalité juridique / Andere privaatrechtelijke vorm met rechtspersoonlijkheid / Andere privatrechtliche Rechtsform mit Rechtspersönlichkeit</t>
  </si>
  <si>
    <t>BE060</t>
  </si>
  <si>
    <t>GIE / ESV / WIV: Economic interest grouping</t>
  </si>
  <si>
    <t>Groupement d'intérêt économique / Economisch samenwerkingsverband  / Wirtschaftliche Interessenvereinigung</t>
  </si>
  <si>
    <t>BE070</t>
  </si>
  <si>
    <t>Association des copropriétaires / Vereniging van mede-eigenaars / Miteigentümervereinigung</t>
  </si>
  <si>
    <t>BE107</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BE108</t>
  </si>
  <si>
    <t>Société coopérative à responsabilité limitée de droit public / Coöperatieve vennootschap met beperkte aansprakelijkheid van publiek recht / Öffentlich-rechtliche Genossenschaft mit beschränkter Haftung</t>
  </si>
  <si>
    <t>BE114</t>
  </si>
  <si>
    <t>Société anonyme de droit public / Naamloze vennootschap van publiek recht / Öffentlich-rechtliche Aktiengesellschaft</t>
  </si>
  <si>
    <t>BE117</t>
  </si>
  <si>
    <t>Association sans but lucratif de droit public / Vereniging zonder winstoogmerk van publiek recht / Öffentlich-rechtliche Vereinigung ohne Gewinnerzielungsabsicht</t>
  </si>
  <si>
    <t>BE121</t>
  </si>
  <si>
    <t>Association d'assurances mutuelles de droit public / Onderlinge verzekeringsvereniging van publiek recht / Öffentlich-rechtliche Versicherungsvereinigung auf Gegenseitigkeit</t>
  </si>
  <si>
    <t>BE124</t>
  </si>
  <si>
    <t>ETSPUBLI / OI / ÖE: Public Institution</t>
  </si>
  <si>
    <t>Etablissement public / Openbare instelling / Öffentliche Einrichtung</t>
  </si>
  <si>
    <t>BE125</t>
  </si>
  <si>
    <t>Association internationale sans but lucratif / Internationale vereniging zonder winstoogmerk / Internationale Vereinigung ohne Gewinnerzielungsabsicht</t>
  </si>
  <si>
    <t>BE127</t>
  </si>
  <si>
    <t>PIETE / BVB / LH: Pawnshop</t>
  </si>
  <si>
    <t>Monts-de-Piété / Berg van Barmhartigheid / Pfandleihhaus</t>
  </si>
  <si>
    <t>BE129</t>
  </si>
  <si>
    <t>PW / PW / Ewg-Bwg: Polder - watering</t>
  </si>
  <si>
    <t>Polder - wateringue / Polder - Watering / Entwässerungsgenossenschaft - Bewässerungsgenossenschaft</t>
  </si>
  <si>
    <t>BE151</t>
  </si>
  <si>
    <t>Autre forme juridique / Andere rechtsvorm / Andere Rechtsform</t>
  </si>
  <si>
    <t>BE160</t>
  </si>
  <si>
    <t>OPEI / BIPO / AIÖE: Foreign or international public institution</t>
  </si>
  <si>
    <t>Organisme public étranger ou international / Buitenlandse of internationale publieke organisatie / Ausländische oder internationale öffentliche Einrichtungen</t>
  </si>
  <si>
    <t>BE200</t>
  </si>
  <si>
    <t>Société en formation / Vennootschap in oprichting / In Gründung befindliche Gesellschaft</t>
  </si>
  <si>
    <t>BE206</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BE208</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BE211</t>
  </si>
  <si>
    <t>Société civile sous forme de société en nom collectif / Burgerlijke vennootschap onder vorm van vennootschap onder firma / Zivilrechtliche Gesellschaft in der Rechtsform einer offenen Handelsgesellschaft</t>
  </si>
  <si>
    <t>BE212</t>
  </si>
  <si>
    <t>Société civile sous forme de société en commandite simple / Burgerlijke vennootschap onder vorm van gewone commanditaire vennootschap / Zivilrechtliche Gesellschaft in der Rechtsform einer einfachen Kommanditgesellschaft</t>
  </si>
  <si>
    <t>BE213</t>
  </si>
  <si>
    <t>Société civile sous forme de société en commandite par actions / Burgerlijke vennootschap onder vorm van commanditaire vennootschap op aandelen / Zivilrechtliche Gesellschaft in der Rechtsform einer Kommanditgesellschaft auf Aktien</t>
  </si>
  <si>
    <t>BE214</t>
  </si>
  <si>
    <t>Société civile sous forme de société anonyme / Burgerlijke vennootschap onder vorm van naamloze vennootschap / Zivilrechtliche Gesellschaft in der Rechtsform einer Aktiengesellschaft</t>
  </si>
  <si>
    <t>BE215</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BE217</t>
  </si>
  <si>
    <t>BE218</t>
  </si>
  <si>
    <t>BE225</t>
  </si>
  <si>
    <t>Société civile sous forme de société agricole / Burgerlijke Vennootschap onder vorm van Landbouwvennootschap (BV LV) / Zivilrechtliche Gesellschaft in der Rechtsform einer landwirtschaftlichen Gesellschaft</t>
  </si>
  <si>
    <t>BE301</t>
  </si>
  <si>
    <t>SPF / FOD / FÖD: Federal Public Service</t>
  </si>
  <si>
    <t>Service public fédéral / Federale overheidsdienst / Föderaler öffentlicher Dienst</t>
  </si>
  <si>
    <t>BE302</t>
  </si>
  <si>
    <t>Service public fédéral de programmation / Programmatorische federale overheidsdienst / Föderaler öffentlicher Programmierungsdienst</t>
  </si>
  <si>
    <t>BE303</t>
  </si>
  <si>
    <t>SERVFEDE / FEDEDIEN / FödD: Other federal service</t>
  </si>
  <si>
    <t>Autre service fédéral / Andere federale dienst / Anderer föderale Dienst</t>
  </si>
  <si>
    <t>BE310</t>
  </si>
  <si>
    <t>Autorité de la Région flamande et de la Communauté flamande / Overheid van het Vlaamse Gewest en van de Vlaamse Gemeenschap / Behörde der Flämischen Region und der Flämischen Gemeinschaft</t>
  </si>
  <si>
    <t>BE320</t>
  </si>
  <si>
    <t>Autorité de la Région wallonne / Overheid van het Waalse Gewest / Behörde der Wallonischen Region</t>
  </si>
  <si>
    <t>BE330</t>
  </si>
  <si>
    <t>Autorité de la Région de Bruxelles-Capitale / Overheid van het Brusselse Hoofdstedelijk Gewest / Behörde der Region Brüssel-Hauptstadt</t>
  </si>
  <si>
    <t>BE340</t>
  </si>
  <si>
    <t>Autorité de la Communauté française / Overheid van de Franse Gemeenschap / Behörde der Französischen Gemeinschaft</t>
  </si>
  <si>
    <t>BE350</t>
  </si>
  <si>
    <t>Autorité de la Communauté germanophone / Overheid van de Duitstalige Gemeenschap / Behörde der Deutschsprachigen Gemeinschaft</t>
  </si>
  <si>
    <t>BE400</t>
  </si>
  <si>
    <t>AUTOPROV / PROVOVER / Provbehö: Provincial Authority</t>
  </si>
  <si>
    <t>Autorité provinciale / Provinciale overheid / Provinzialbehörde</t>
  </si>
  <si>
    <t>BE411</t>
  </si>
  <si>
    <t>Ville / commune / Stad / gemeente / Stadt / Gemeinde</t>
  </si>
  <si>
    <t>BE412</t>
  </si>
  <si>
    <t>Centre public d'action sociale / Openbaar centrum voor maatschappelijk welzijn / Öffentliches Sozialhilfezentrum</t>
  </si>
  <si>
    <t>BE413</t>
  </si>
  <si>
    <t>POLLOC / LOKPOL / LP: Local Police</t>
  </si>
  <si>
    <t>Police locale / Lokale politiezone / Lokale Polizeizone</t>
  </si>
  <si>
    <t>BE414</t>
  </si>
  <si>
    <t>Intercommunale / Intercommunale / Interkommunale</t>
  </si>
  <si>
    <t>BE415</t>
  </si>
  <si>
    <t>Association de projet / Projectvereniging / Projektvereinigung</t>
  </si>
  <si>
    <t>BE416</t>
  </si>
  <si>
    <t>Association prestataire de services (Région flamande) / Dienstverlenende vereniging (Vlaams Gewest) / Dienstleistungsvereinigung (Flämische Region)</t>
  </si>
  <si>
    <t>BE417</t>
  </si>
  <si>
    <t>Association chargée de mission (Région flamande) / Opdrachthoudende vereniging (Vlaams Gewest) / Beauftragte Vereinigung (Flämische Region)</t>
  </si>
  <si>
    <t>BE418</t>
  </si>
  <si>
    <t>Régie communale autonome / Autonoom gemeentebedrijf / Autonome Gemeinderegie</t>
  </si>
  <si>
    <t>BE419</t>
  </si>
  <si>
    <t>Régie provinciale autonome / Autonoom provinciebedrijf / Autonome Provinzialregie</t>
  </si>
  <si>
    <t>BE420</t>
  </si>
  <si>
    <t>Association de CPAS / Vereniging van OCMW's / Vereinigung von öffentlichen Sozialhilfezentren</t>
  </si>
  <si>
    <t>BE422</t>
  </si>
  <si>
    <t>Zone de secours / Hulpverleningszone / Hilfeleistungszone</t>
  </si>
  <si>
    <t>BE506</t>
  </si>
  <si>
    <t>Société coopérative à responsabilité illimitée à finalité sociale / Coöperatieve vennootschap met onbeperkte aansprakelijkheid met een sociaal oogmerk / Genossenschaft mit unbeschränkter Haftung mit sozialer Zielsetzung</t>
  </si>
  <si>
    <t>BE508</t>
  </si>
  <si>
    <t>Société coopérative à responsabilité limitée à finalité sociale / Coöperatieve vennootschap met beperkte aansprakelijkheid met een sociaal oogmerk / Genossenschaft mit beschränkter Haftung mit sozialer Zielsetzung</t>
  </si>
  <si>
    <t>BE511</t>
  </si>
  <si>
    <t>Société en nom collectif à finalité sociale / Vennootschap onder firma met een sociaal oogmerk / Offene Handelsgesellschaft mit sozialer Zielsetzung</t>
  </si>
  <si>
    <t>BE512</t>
  </si>
  <si>
    <t>Société en commandite simple à finalité sociale / Gewone commanditaire vennootschap met een sociaal oogmerk / Einfache Kommanditgesellschaft mit sozialer Zielsetzung</t>
  </si>
  <si>
    <t>BE513</t>
  </si>
  <si>
    <t>Société en commandite par actions à finalité sociale / Commanditaire vennootschap op aandelen met een sociaal oogmerk / Kommanditgesellschaft auf Aktien mit sozialer Zielsetzung</t>
  </si>
  <si>
    <t>BE514</t>
  </si>
  <si>
    <t>Société anonyme à finalité sociale / Naamloze vennootschap met een sociaal oogmerk / Aktiengesellschaft mit sozialer Zielsetzung</t>
  </si>
  <si>
    <t>BE515</t>
  </si>
  <si>
    <t>Société privée à responsabilité limitée à finalité sociale / Besloten vennootschap met beperkte aansprakelijkheid met een sociaal oogmerk / Privatgesellschaft mit beschränkter Haftung mit sozialer Zielsetzung</t>
  </si>
  <si>
    <t>BE560</t>
  </si>
  <si>
    <t>Groupement d'intérêt économique à finalité sociale / Economisch samenwerkingsverband met een sociaal oogmerk / Wirtschaftliche Interessenvereinigung mit sozialer Zielsetzung</t>
  </si>
  <si>
    <t>BE651</t>
  </si>
  <si>
    <t>Autre forme à finalité sociale de droit public / Andere vorm met een sociaal oogmerk van publiek recht / Andere öffentlich-rechtliche Rechtsform mit sozialer Zielsetzung</t>
  </si>
  <si>
    <t>BE702</t>
  </si>
  <si>
    <t>Société de droit commun / Maatschap / Gesellschaft des allgemeinen Rechts</t>
  </si>
  <si>
    <t>BE721</t>
  </si>
  <si>
    <t>Société ou association sans personnalité juridique / Vennootschap of vereniging zonder rechtspersoonlijkheid / Gesellschaften oder Vereinigungen ohne Rechtspersönlichkeit</t>
  </si>
  <si>
    <t>BG101</t>
  </si>
  <si>
    <t>Joint-stock company</t>
  </si>
  <si>
    <t>BG102</t>
  </si>
  <si>
    <t>Limited liability company</t>
  </si>
  <si>
    <t>BG103</t>
  </si>
  <si>
    <t>Partnership limited by shares</t>
  </si>
  <si>
    <t>BG104</t>
  </si>
  <si>
    <t>Single person joint-stock company</t>
  </si>
  <si>
    <t>BG105</t>
  </si>
  <si>
    <t>Single person limited liability company</t>
  </si>
  <si>
    <t>BG106</t>
  </si>
  <si>
    <t>BG107</t>
  </si>
  <si>
    <t>BG1539</t>
  </si>
  <si>
    <t>Joint-Stock Special Investment Company</t>
  </si>
  <si>
    <t>BG462</t>
  </si>
  <si>
    <t>Sole proprietor</t>
  </si>
  <si>
    <t>BG466</t>
  </si>
  <si>
    <t>Cooperation/Cooperative society</t>
  </si>
  <si>
    <t>BG472</t>
  </si>
  <si>
    <t>Partnership by Law of Obligations And Contracts</t>
  </si>
  <si>
    <t>CY102</t>
  </si>
  <si>
    <t>CY103</t>
  </si>
  <si>
    <t>CY109</t>
  </si>
  <si>
    <t>Partnership</t>
  </si>
  <si>
    <t>CY111</t>
  </si>
  <si>
    <t>Sole proprietorship</t>
  </si>
  <si>
    <t>CY113</t>
  </si>
  <si>
    <t>Societies &amp; Foundations</t>
  </si>
  <si>
    <t>CY114</t>
  </si>
  <si>
    <t>Entities governed by public law</t>
  </si>
  <si>
    <t>CY115</t>
  </si>
  <si>
    <t>Business Name</t>
  </si>
  <si>
    <t>CY116</t>
  </si>
  <si>
    <t>CY117</t>
  </si>
  <si>
    <t>Other legal form</t>
  </si>
  <si>
    <t>CZ100</t>
  </si>
  <si>
    <t>Natural person in business (sole proprietor)</t>
  </si>
  <si>
    <t>CZ111</t>
  </si>
  <si>
    <t>CZ112</t>
  </si>
  <si>
    <t>Ltd (UK)</t>
  </si>
  <si>
    <t>CZ113</t>
  </si>
  <si>
    <t>CZ115</t>
  </si>
  <si>
    <t>Joint venture</t>
  </si>
  <si>
    <t>CZ116</t>
  </si>
  <si>
    <t>Special interest club</t>
  </si>
  <si>
    <t>CZ117</t>
  </si>
  <si>
    <t>Nadace</t>
  </si>
  <si>
    <t>Foundation</t>
  </si>
  <si>
    <t>CZ118</t>
  </si>
  <si>
    <t>Foundation fund</t>
  </si>
  <si>
    <t>CZ121</t>
  </si>
  <si>
    <t>CZ141</t>
  </si>
  <si>
    <t>One of the legal forms for non-governmental non-profit organizations</t>
  </si>
  <si>
    <t>CZ145</t>
  </si>
  <si>
    <t>Owners’ association (apartment owners’ association)</t>
  </si>
  <si>
    <t>CZ151</t>
  </si>
  <si>
    <t>Commodity exchange</t>
  </si>
  <si>
    <t>CZ152</t>
  </si>
  <si>
    <t>Guarantee Fund of Investment Firms</t>
  </si>
  <si>
    <t>CZ161</t>
  </si>
  <si>
    <t>Institute</t>
  </si>
  <si>
    <t>CZ205</t>
  </si>
  <si>
    <t>Družstvo</t>
  </si>
  <si>
    <t>CZ301</t>
  </si>
  <si>
    <t>State enterprise</t>
  </si>
  <si>
    <t>CZ313</t>
  </si>
  <si>
    <t>Czech National Bank</t>
  </si>
  <si>
    <t>CZ325</t>
  </si>
  <si>
    <t>Organisational unit of the state</t>
  </si>
  <si>
    <t>CZ326</t>
  </si>
  <si>
    <t>Permanent Court of Arbitration</t>
  </si>
  <si>
    <t>CZ331</t>
  </si>
  <si>
    <t>Subsidised organisation, semi-budgetary organisation</t>
  </si>
  <si>
    <t>CZ352</t>
  </si>
  <si>
    <t>Railway Transport Route Administration (state organisation)</t>
  </si>
  <si>
    <t>CZ353</t>
  </si>
  <si>
    <t>Council for Public Audit Supervision</t>
  </si>
  <si>
    <t>CZ361</t>
  </si>
  <si>
    <t>Public law institution (Czech Television, Czech Radio, Czech Press Agency)</t>
  </si>
  <si>
    <t>CZ381</t>
  </si>
  <si>
    <t>Fund (statutory)</t>
  </si>
  <si>
    <t>CZ391</t>
  </si>
  <si>
    <t>Health insurance company</t>
  </si>
  <si>
    <t>CZ421</t>
  </si>
  <si>
    <t>Branch of the foreign legal entity</t>
  </si>
  <si>
    <t>CZ422</t>
  </si>
  <si>
    <t>Organisational unit of a foreign foundation fund</t>
  </si>
  <si>
    <t>CZ424</t>
  </si>
  <si>
    <t>CZ521</t>
  </si>
  <si>
    <t>Independent small office of a municipal office</t>
  </si>
  <si>
    <t>CZ541</t>
  </si>
  <si>
    <t>Unit trust or pension fund</t>
  </si>
  <si>
    <t>CZ601</t>
  </si>
  <si>
    <t>University, college</t>
  </si>
  <si>
    <t>CZ641</t>
  </si>
  <si>
    <t>Educational legal entity</t>
  </si>
  <si>
    <t>CZ661</t>
  </si>
  <si>
    <t>Public research institution</t>
  </si>
  <si>
    <t>CZ703</t>
  </si>
  <si>
    <t>Trade union organisation and emloyers’ organisation</t>
  </si>
  <si>
    <t>CZ704</t>
  </si>
  <si>
    <t>Special organisation to represent Czech interests in international non-governmental organisations</t>
  </si>
  <si>
    <t>CZ705</t>
  </si>
  <si>
    <t>Enterprise or economic organisation of an association</t>
  </si>
  <si>
    <t>CZ706</t>
  </si>
  <si>
    <t>Spolek</t>
  </si>
  <si>
    <t>Society</t>
  </si>
  <si>
    <t>CZ707</t>
  </si>
  <si>
    <t>Trade union organisation</t>
  </si>
  <si>
    <t>CZ708</t>
  </si>
  <si>
    <t>Employers organisation</t>
  </si>
  <si>
    <t>CZ711</t>
  </si>
  <si>
    <t>Political party, political movement</t>
  </si>
  <si>
    <t>CZ715</t>
  </si>
  <si>
    <t>Enterprise or economic organisation of a political party</t>
  </si>
  <si>
    <t>CZ721</t>
  </si>
  <si>
    <t>Church organisation and religious societes</t>
  </si>
  <si>
    <t>CZ722</t>
  </si>
  <si>
    <t>Registered church (legal entity)</t>
  </si>
  <si>
    <t>CZ723</t>
  </si>
  <si>
    <t>Unions of churches and religious societies</t>
  </si>
  <si>
    <t>CZ731</t>
  </si>
  <si>
    <t>Organisational unit of an association</t>
  </si>
  <si>
    <t>CZ732</t>
  </si>
  <si>
    <t>Organisational unit of a political party or political movement</t>
  </si>
  <si>
    <t>CZ733</t>
  </si>
  <si>
    <t>Organisational unit of a trade union organisation and emloyers’ organisation</t>
  </si>
  <si>
    <t>CZ734</t>
  </si>
  <si>
    <t>CZ736</t>
  </si>
  <si>
    <t>Subsidiary society</t>
  </si>
  <si>
    <t>CZ741</t>
  </si>
  <si>
    <t>Professional chamber</t>
  </si>
  <si>
    <t>CZ745</t>
  </si>
  <si>
    <t>Chamber (excluding professional chambers)</t>
  </si>
  <si>
    <t>CZ751</t>
  </si>
  <si>
    <t>Special interest club of legal entities</t>
  </si>
  <si>
    <t>CZ761</t>
  </si>
  <si>
    <t>Hunting society</t>
  </si>
  <si>
    <t>CZ771</t>
  </si>
  <si>
    <t>Union of municipalities</t>
  </si>
  <si>
    <t>CZ801</t>
  </si>
  <si>
    <t>Municipality or city district of Prague</t>
  </si>
  <si>
    <t>CZ804</t>
  </si>
  <si>
    <t>Region or capital city Prague</t>
  </si>
  <si>
    <t>CZ805</t>
  </si>
  <si>
    <t>Regional Council of a cohesion region</t>
  </si>
  <si>
    <t>CZ901</t>
  </si>
  <si>
    <t>Representative office of another state</t>
  </si>
  <si>
    <t>CZ906</t>
  </si>
  <si>
    <t>Foreign society</t>
  </si>
  <si>
    <t>CZ907</t>
  </si>
  <si>
    <t>International trade union organisation</t>
  </si>
  <si>
    <t>CZ908</t>
  </si>
  <si>
    <t>International organisation of employers</t>
  </si>
  <si>
    <t>CZ911</t>
  </si>
  <si>
    <t>Foreign cultural or information centre, radio, press or television agency</t>
  </si>
  <si>
    <t>CZ921</t>
  </si>
  <si>
    <t>International non-governmental organisation</t>
  </si>
  <si>
    <t>CZ922</t>
  </si>
  <si>
    <t>Organisational unit of the international non-governmental organisation</t>
  </si>
  <si>
    <t>CZ936</t>
  </si>
  <si>
    <t>Foreign subsidiary society</t>
  </si>
  <si>
    <t>CZ937</t>
  </si>
  <si>
    <t>Subsidiary international trade union organisation</t>
  </si>
  <si>
    <t>CZ938</t>
  </si>
  <si>
    <t>Subsidiary international organisation of employers</t>
  </si>
  <si>
    <t>CZ950</t>
  </si>
  <si>
    <t>Entity not explicitly defined by law</t>
  </si>
  <si>
    <t>CZ960</t>
  </si>
  <si>
    <t>Legal entity of an public register established by the special law</t>
  </si>
  <si>
    <t>CZ961</t>
  </si>
  <si>
    <t>Trust fund</t>
  </si>
  <si>
    <t>CZ962</t>
  </si>
  <si>
    <t>Foreign trust fund</t>
  </si>
  <si>
    <t>DE101</t>
  </si>
  <si>
    <t>GbR: Gesellschaft bürgerlichen Rechts / BGB-Gesellschaft</t>
  </si>
  <si>
    <t>DE102</t>
  </si>
  <si>
    <t>OHG: Offene Handelsgesellschaft</t>
  </si>
  <si>
    <t>DE103</t>
  </si>
  <si>
    <t>DE104</t>
  </si>
  <si>
    <t>eK: Eingetragener Kaufmann / Eingetragene Kauffrau</t>
  </si>
  <si>
    <t>DE105</t>
  </si>
  <si>
    <t>PartG: Partnerschaftsgesellschaft</t>
  </si>
  <si>
    <t>Registered partnership company</t>
  </si>
  <si>
    <t>DE108</t>
  </si>
  <si>
    <t>Co. KG: Kommanditgesellschaft mit haftungsbeschränktem Komplementär</t>
  </si>
  <si>
    <t>DE109</t>
  </si>
  <si>
    <t>Co. KGaA: Kommanditgesellschaft auf Aktien mit haftungsbeschränktem Komplementär</t>
  </si>
  <si>
    <t>Partnership limited by shares (fully lmited)</t>
  </si>
  <si>
    <t>DE110</t>
  </si>
  <si>
    <t>Co. OHG: Offene Handelsgesellschaft mit haftungsbeschränktem Gesellschafter</t>
  </si>
  <si>
    <t>General partnership (partially limited)</t>
  </si>
  <si>
    <t>DE201</t>
  </si>
  <si>
    <t>DE202</t>
  </si>
  <si>
    <t>KGaA: Kommanditgesellschaft auf Aktien</t>
  </si>
  <si>
    <t>DE206</t>
  </si>
  <si>
    <t>DE207</t>
  </si>
  <si>
    <t>UG (haftungsbeschränkt): Unternehmergesellschaft (haftungsbeschränkt)</t>
  </si>
  <si>
    <t>DE210</t>
  </si>
  <si>
    <t>ÖPP: Öffentlich-private Partnerschaft</t>
  </si>
  <si>
    <t>Public-private-Partnership</t>
  </si>
  <si>
    <t>DE301</t>
  </si>
  <si>
    <t>eG: Eingetragene Genossenschaft</t>
  </si>
  <si>
    <t>Registered cooperative company</t>
  </si>
  <si>
    <t>DE401</t>
  </si>
  <si>
    <t>VVaG: Versicherungsverein auf Gegenseitigkeit</t>
  </si>
  <si>
    <t>Mutual insurance company</t>
  </si>
  <si>
    <t>DE501</t>
  </si>
  <si>
    <t>G: Gebietskörperschaft</t>
  </si>
  <si>
    <t>Regional Authority</t>
  </si>
  <si>
    <t>DE502</t>
  </si>
  <si>
    <t>AöR: Anstalt des öffentlichen Rechts</t>
  </si>
  <si>
    <t>DE503</t>
  </si>
  <si>
    <t>KöR: Körperschaft des öffentlichen Rechts</t>
  </si>
  <si>
    <t>DE504</t>
  </si>
  <si>
    <t>SöR: Stiftung des öffentlichen Rechts</t>
  </si>
  <si>
    <t>Public foundation</t>
  </si>
  <si>
    <t>DE505</t>
  </si>
  <si>
    <t>BeG: Betriebe der Gebietskörperschaften</t>
  </si>
  <si>
    <t>Municipal undertaking</t>
  </si>
  <si>
    <t>DE507</t>
  </si>
  <si>
    <t>ZweckV: Zweckverband</t>
  </si>
  <si>
    <t>DE601</t>
  </si>
  <si>
    <t>SpR: Stiftung des privaten Rechts</t>
  </si>
  <si>
    <t>DE602</t>
  </si>
  <si>
    <t>e.V.: Eingetragener Verein</t>
  </si>
  <si>
    <t>Registered association</t>
  </si>
  <si>
    <t>DE605</t>
  </si>
  <si>
    <t>SnP: Sonstige nichtrechtsfähige Personenvereinigung</t>
  </si>
  <si>
    <t>Other association of individuals without legal capacity</t>
  </si>
  <si>
    <t>DE606</t>
  </si>
  <si>
    <t>P: Privatperson</t>
  </si>
  <si>
    <t>Private individual</t>
  </si>
  <si>
    <t>DE701</t>
  </si>
  <si>
    <t>DK100</t>
  </si>
  <si>
    <t>Erhvervsdrivende fond</t>
  </si>
  <si>
    <t>Commercial foundation</t>
  </si>
  <si>
    <t>DK110</t>
  </si>
  <si>
    <t>Forening</t>
  </si>
  <si>
    <t>DK115</t>
  </si>
  <si>
    <t>Frivillig forening</t>
  </si>
  <si>
    <t>Voluntary association</t>
  </si>
  <si>
    <t>DK130</t>
  </si>
  <si>
    <t>Andelsselskab (-forening)</t>
  </si>
  <si>
    <t>Cooperative society</t>
  </si>
  <si>
    <t>DK140</t>
  </si>
  <si>
    <t>a.m.b.a.: Andelsselskab (-forening) begr. ansvar</t>
  </si>
  <si>
    <t>Limited liability cooperative society</t>
  </si>
  <si>
    <t>DK150</t>
  </si>
  <si>
    <t>Forening eller selskab med begr. ansvar</t>
  </si>
  <si>
    <t>Limited liability association</t>
  </si>
  <si>
    <t>DK151</t>
  </si>
  <si>
    <t>DK152</t>
  </si>
  <si>
    <t>DK20</t>
  </si>
  <si>
    <t>Estate of deceased person</t>
  </si>
  <si>
    <t>DK230</t>
  </si>
  <si>
    <t>Statslig administrativ enhed</t>
  </si>
  <si>
    <t>Entitiy of central government</t>
  </si>
  <si>
    <t>DK235</t>
  </si>
  <si>
    <t>Independent public company</t>
  </si>
  <si>
    <t>DK240</t>
  </si>
  <si>
    <t>Amtskommune</t>
  </si>
  <si>
    <t>County</t>
  </si>
  <si>
    <t>DK245</t>
  </si>
  <si>
    <t>Region</t>
  </si>
  <si>
    <t>DK250</t>
  </si>
  <si>
    <t>Municipality</t>
  </si>
  <si>
    <t>DK260</t>
  </si>
  <si>
    <t>Folkekirkelige Institutioner</t>
  </si>
  <si>
    <t>Establishmentarian church institution</t>
  </si>
  <si>
    <t>DK280</t>
  </si>
  <si>
    <t>DK285</t>
  </si>
  <si>
    <t>Special financial company</t>
  </si>
  <si>
    <t>DK30</t>
  </si>
  <si>
    <t>I/S: Interessentskab</t>
  </si>
  <si>
    <t>DK40</t>
  </si>
  <si>
    <t>K/S: Kommanditselskab</t>
  </si>
  <si>
    <t>DK45</t>
  </si>
  <si>
    <t>Medarbejderinvesteringsselskab</t>
  </si>
  <si>
    <t>Employee investment company</t>
  </si>
  <si>
    <t>DK50</t>
  </si>
  <si>
    <t>Partrederi</t>
  </si>
  <si>
    <t>Shipping partnership</t>
  </si>
  <si>
    <t>DK60</t>
  </si>
  <si>
    <t>A/S: Aktieselskab</t>
  </si>
  <si>
    <t>DK70</t>
  </si>
  <si>
    <t>Kommanditaktieselskab/Partnerselskab</t>
  </si>
  <si>
    <t>DK80</t>
  </si>
  <si>
    <t>ApS: Anpartselskab</t>
  </si>
  <si>
    <t>DK81</t>
  </si>
  <si>
    <t>Entrepreneurial limited company</t>
  </si>
  <si>
    <t>DK90</t>
  </si>
  <si>
    <t>Fonde og andre selvejende institutioner</t>
  </si>
  <si>
    <t>Self-governing institution, association, foundation etc.</t>
  </si>
  <si>
    <t>EE101</t>
  </si>
  <si>
    <t>AS: Aktsiaselts</t>
  </si>
  <si>
    <t>EE102</t>
  </si>
  <si>
    <t>OÜ: Osaühing</t>
  </si>
  <si>
    <t>Private limited company</t>
  </si>
  <si>
    <t>EE201</t>
  </si>
  <si>
    <t>TÜ: Täisühing</t>
  </si>
  <si>
    <t>EE202</t>
  </si>
  <si>
    <t>UÜ: Usaldusühing</t>
  </si>
  <si>
    <t>EE203</t>
  </si>
  <si>
    <t>MTÜ: Mittetulundusühing</t>
  </si>
  <si>
    <t>Non-profit association</t>
  </si>
  <si>
    <t>EE204</t>
  </si>
  <si>
    <t>TuÜ: Tulundusühistu</t>
  </si>
  <si>
    <t>Commercial association</t>
  </si>
  <si>
    <t>EE205</t>
  </si>
  <si>
    <t>SA: Sihtasutus</t>
  </si>
  <si>
    <t>EE206</t>
  </si>
  <si>
    <t>RKOA: Riigi ja kohaliku omavalitsuse asutused</t>
  </si>
  <si>
    <t>ESC04</t>
  </si>
  <si>
    <t>Public limited company</t>
  </si>
  <si>
    <t>ESC05</t>
  </si>
  <si>
    <t>Single-member public limited company</t>
  </si>
  <si>
    <t>ESC06</t>
  </si>
  <si>
    <t>ESC07</t>
  </si>
  <si>
    <t>SL/SRL: Sociedad de responsabilidad limitada</t>
  </si>
  <si>
    <t>ESC08</t>
  </si>
  <si>
    <t>Single-member private limited company</t>
  </si>
  <si>
    <t>ESC09</t>
  </si>
  <si>
    <t>SLL/SL LABORAL: Sociedad Limitada Laboral</t>
  </si>
  <si>
    <t>ESC10</t>
  </si>
  <si>
    <t>SLNE: Sociedad Limitada Nueva Empresa</t>
  </si>
  <si>
    <t>ESC11</t>
  </si>
  <si>
    <t>SC/SRC: Sociedad colectiva</t>
  </si>
  <si>
    <t>General partnerships</t>
  </si>
  <si>
    <t>ESC12</t>
  </si>
  <si>
    <t>S. EN C. o S. COM.: Sociedad Comanditaria Simple</t>
  </si>
  <si>
    <t>Simple limited partnership</t>
  </si>
  <si>
    <t>ESC13</t>
  </si>
  <si>
    <t>S. COM. P.A.: Sociedad Comanditaria por acciones</t>
  </si>
  <si>
    <t>Limited stock partnership</t>
  </si>
  <si>
    <t>ESC14</t>
  </si>
  <si>
    <t>S COOP: Sociedad Cooperativa</t>
  </si>
  <si>
    <t>Cooperative company</t>
  </si>
  <si>
    <t>ESC16</t>
  </si>
  <si>
    <t>Mutual Guarantee Company</t>
  </si>
  <si>
    <t>ESC17</t>
  </si>
  <si>
    <t>Farming partnerships</t>
  </si>
  <si>
    <t>ESC19</t>
  </si>
  <si>
    <t>ESC20</t>
  </si>
  <si>
    <t>Mutua</t>
  </si>
  <si>
    <t>Mutual company</t>
  </si>
  <si>
    <t>ESC21</t>
  </si>
  <si>
    <t>Economic interest grouping</t>
  </si>
  <si>
    <t>European economic interest grouping</t>
  </si>
  <si>
    <t>ESC25</t>
  </si>
  <si>
    <t>Other legal forms</t>
  </si>
  <si>
    <t>ESC30</t>
  </si>
  <si>
    <t>SP: Sociedad profesional</t>
  </si>
  <si>
    <t>Private company of professional members</t>
  </si>
  <si>
    <t>ESC31</t>
  </si>
  <si>
    <t>ESC32</t>
  </si>
  <si>
    <t>Asociaciones y otras instituciones sin fines de lucro a servicio de los hogares</t>
  </si>
  <si>
    <t>Associations and other non-profit institutions serving households</t>
  </si>
  <si>
    <t>ESC33</t>
  </si>
  <si>
    <t>Public law entity</t>
  </si>
  <si>
    <t>ESC34</t>
  </si>
  <si>
    <t>Investment funds without independent legal status</t>
  </si>
  <si>
    <t>EU100</t>
  </si>
  <si>
    <t>SE: Societas Europea</t>
  </si>
  <si>
    <t>European company (a type of public, limited-liability company regulated under EU law)</t>
  </si>
  <si>
    <t>EU200</t>
  </si>
  <si>
    <t>SCE: Societas Cooperativa Europea</t>
  </si>
  <si>
    <t>European cooperative society</t>
  </si>
  <si>
    <t>EU300</t>
  </si>
  <si>
    <t>EEIG: European Economic Interest Grouping</t>
  </si>
  <si>
    <t>EU400</t>
  </si>
  <si>
    <t>EGTC: European Grouping of Territorial cooperation</t>
  </si>
  <si>
    <t>European Grouping of Territorial cooperation</t>
  </si>
  <si>
    <t>FI10</t>
  </si>
  <si>
    <t>Avoin yhtiö</t>
  </si>
  <si>
    <t>FI11</t>
  </si>
  <si>
    <t>ky/kb: Kommandiittiyhtiö</t>
  </si>
  <si>
    <t>FI12</t>
  </si>
  <si>
    <t>oy/oyj/ab/abp: Osakeyhtiö</t>
  </si>
  <si>
    <t>Limited company</t>
  </si>
  <si>
    <t>FI13</t>
  </si>
  <si>
    <t>as oy: Asunto-osakeyhtiö</t>
  </si>
  <si>
    <t>Housing company</t>
  </si>
  <si>
    <t>FI14</t>
  </si>
  <si>
    <t>Laivanisännistöyhtiö</t>
  </si>
  <si>
    <t>Shipping company under joint ownership</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FI21</t>
  </si>
  <si>
    <t>Erityislainsäädäntöön perustuva yhdistys</t>
  </si>
  <si>
    <t>Association based on separate legislation</t>
  </si>
  <si>
    <t>FI22</t>
  </si>
  <si>
    <t>Keskinäinen vahinkovakuutusyhdistys</t>
  </si>
  <si>
    <t>Mutual indemnity insurance association</t>
  </si>
  <si>
    <t>FI23</t>
  </si>
  <si>
    <t>Metsänhoitoyhdistys</t>
  </si>
  <si>
    <t>Forestry society</t>
  </si>
  <si>
    <t>FI24</t>
  </si>
  <si>
    <t>op: Osuuspankki</t>
  </si>
  <si>
    <t>Cooperative bank</t>
  </si>
  <si>
    <t>FI25</t>
  </si>
  <si>
    <t>osk: Osuuskunta</t>
  </si>
  <si>
    <t>Co-operative society</t>
  </si>
  <si>
    <t>FI26</t>
  </si>
  <si>
    <t>Avustuskassa</t>
  </si>
  <si>
    <t>Mutual benefit society</t>
  </si>
  <si>
    <t>FI27</t>
  </si>
  <si>
    <t>Työttömyyskassa</t>
  </si>
  <si>
    <t>Unemployment fund</t>
  </si>
  <si>
    <t>FI28</t>
  </si>
  <si>
    <t>Muu taloudellinen yhdistys</t>
  </si>
  <si>
    <t>Other economic association</t>
  </si>
  <si>
    <t>FI29</t>
  </si>
  <si>
    <t>Muu yhdistys</t>
  </si>
  <si>
    <t>Other association</t>
  </si>
  <si>
    <t>FI30</t>
  </si>
  <si>
    <t>sr: Säätiö (säätiölain mukainen)</t>
  </si>
  <si>
    <t>Foundation (according to the Foundations Act)</t>
  </si>
  <si>
    <t>FI31</t>
  </si>
  <si>
    <t>sp: Säästöpankki</t>
  </si>
  <si>
    <t>Savings bank</t>
  </si>
  <si>
    <t>FI32</t>
  </si>
  <si>
    <t>Eläkesäätiö (säädekirjalla perustettu)</t>
  </si>
  <si>
    <t>Pension foundation (founded by a charter of foundation)</t>
  </si>
  <si>
    <t>FI33</t>
  </si>
  <si>
    <t>Työeläkekassa</t>
  </si>
  <si>
    <t>Pension fund</t>
  </si>
  <si>
    <t>FI35</t>
  </si>
  <si>
    <t>Hypoteekkiyhdistys</t>
  </si>
  <si>
    <t>Mortgage society</t>
  </si>
  <si>
    <t>FI39</t>
  </si>
  <si>
    <t>Muu säätiö</t>
  </si>
  <si>
    <t>Other foundation</t>
  </si>
  <si>
    <t>FI40</t>
  </si>
  <si>
    <t>Valtio ja sen laitokset</t>
  </si>
  <si>
    <t>State and its agencies</t>
  </si>
  <si>
    <t>FI41</t>
  </si>
  <si>
    <t>Kunta</t>
  </si>
  <si>
    <t>FI42</t>
  </si>
  <si>
    <t>Kuntayhtymä</t>
  </si>
  <si>
    <t>Joint municipal board</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1</t>
  </si>
  <si>
    <t>Verotusyhtymä</t>
  </si>
  <si>
    <t>Corporation subject to taxation</t>
  </si>
  <si>
    <t>FI52</t>
  </si>
  <si>
    <t>Yhteisvastuullinen pidätysvelvollinen</t>
  </si>
  <si>
    <t>Body jointly and severally liable for tax withholding</t>
  </si>
  <si>
    <t>FI54</t>
  </si>
  <si>
    <t>Konkurssipesä</t>
  </si>
  <si>
    <t>Bankrupt’s estate</t>
  </si>
  <si>
    <t>FI57</t>
  </si>
  <si>
    <t>Elinkeinoyhtymä</t>
  </si>
  <si>
    <t>Trade association</t>
  </si>
  <si>
    <t>FI59</t>
  </si>
  <si>
    <t>Muu verotuksen yksikkö</t>
  </si>
  <si>
    <t>Other units subject to taxation</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001</t>
  </si>
  <si>
    <t>Limited Liability (UK)</t>
  </si>
  <si>
    <t>FR002</t>
  </si>
  <si>
    <t>Public Limited Company Plc (UK)</t>
  </si>
  <si>
    <t>FR003</t>
  </si>
  <si>
    <t>FR004</t>
  </si>
  <si>
    <t>Investment company with variable capital (icvc), open-ended investment company (oeic) (UK)</t>
  </si>
  <si>
    <t>FR005</t>
  </si>
  <si>
    <t>Investment trust (UK)</t>
  </si>
  <si>
    <t>FR006</t>
  </si>
  <si>
    <t>Single shareholder limited company (sme pvt) (UK)</t>
  </si>
  <si>
    <t>FR007</t>
  </si>
  <si>
    <t>FR008</t>
  </si>
  <si>
    <t>Government-owned corporation</t>
  </si>
  <si>
    <t>FR009</t>
  </si>
  <si>
    <t>FR010</t>
  </si>
  <si>
    <t>Micro-entreprise</t>
  </si>
  <si>
    <t>Special framework for minute businesses, a recent addition to french business law -with both revenue and pre-tax net income caps, of which auto-entrepreneur (below) is a special case</t>
  </si>
  <si>
    <t>FR011</t>
  </si>
  <si>
    <t>Auto-entrepreneur</t>
  </si>
  <si>
    <t>Self-employed (UK)</t>
  </si>
  <si>
    <t>FR0110</t>
  </si>
  <si>
    <t/>
  </si>
  <si>
    <t>FR012</t>
  </si>
  <si>
    <t>FR0120</t>
  </si>
  <si>
    <t>FR013</t>
  </si>
  <si>
    <t>The incorporated equivalent of the latter, sole shareholder limited liability being key</t>
  </si>
  <si>
    <t>FR014</t>
  </si>
  <si>
    <t>EI: Entreprise individuelle/entreprise en nom personnel</t>
  </si>
  <si>
    <t>FR015</t>
  </si>
  <si>
    <t>EURL, SASU: U-unipersonnelle</t>
  </si>
  <si>
    <t>FR016</t>
  </si>
  <si>
    <t>FCP: Fond commun de placement</t>
  </si>
  <si>
    <t>Unincorporated investment fund</t>
  </si>
  <si>
    <t>FR017</t>
  </si>
  <si>
    <t>FR018</t>
  </si>
  <si>
    <t>Association</t>
  </si>
  <si>
    <t>Nonprofit association</t>
  </si>
  <si>
    <t>FR019</t>
  </si>
  <si>
    <t>Unincorporated association (UK)</t>
  </si>
  <si>
    <t>FR020</t>
  </si>
  <si>
    <t>FR021</t>
  </si>
  <si>
    <t>Equity partnership</t>
  </si>
  <si>
    <t>FR022</t>
  </si>
  <si>
    <t>FR024</t>
  </si>
  <si>
    <t>FR025</t>
  </si>
  <si>
    <t>FR026</t>
  </si>
  <si>
    <t>FR027</t>
  </si>
  <si>
    <t>FR028</t>
  </si>
  <si>
    <t>FR029</t>
  </si>
  <si>
    <t>FR030</t>
  </si>
  <si>
    <t>Etablissement public communal administratif</t>
  </si>
  <si>
    <t>FR031</t>
  </si>
  <si>
    <t>FR032</t>
  </si>
  <si>
    <t>Etablissement public industriel et commercial</t>
  </si>
  <si>
    <t>FR033</t>
  </si>
  <si>
    <t>FR034</t>
  </si>
  <si>
    <t>Etablissement public national administratif</t>
  </si>
  <si>
    <t>FR035</t>
  </si>
  <si>
    <t>FR036</t>
  </si>
  <si>
    <t>FR037</t>
  </si>
  <si>
    <t>FR038</t>
  </si>
  <si>
    <t>FR039</t>
  </si>
  <si>
    <t>FR040</t>
  </si>
  <si>
    <t>FR041</t>
  </si>
  <si>
    <t>FR042</t>
  </si>
  <si>
    <t>FR043</t>
  </si>
  <si>
    <t>FR044</t>
  </si>
  <si>
    <t>Mutuelle locale et professionnelle</t>
  </si>
  <si>
    <t>FR045</t>
  </si>
  <si>
    <t>Mutuelle agricole</t>
  </si>
  <si>
    <t>FR046</t>
  </si>
  <si>
    <t>Tontine</t>
  </si>
  <si>
    <t>FR047</t>
  </si>
  <si>
    <t>FR048</t>
  </si>
  <si>
    <t>FR049</t>
  </si>
  <si>
    <t>FR050</t>
  </si>
  <si>
    <t>Origine CCMIP - mutuelles</t>
  </si>
  <si>
    <t>FR051</t>
  </si>
  <si>
    <t>FR052</t>
  </si>
  <si>
    <t>FR053</t>
  </si>
  <si>
    <t>FR054</t>
  </si>
  <si>
    <t>FR055</t>
  </si>
  <si>
    <t>FR056</t>
  </si>
  <si>
    <t>FR057</t>
  </si>
  <si>
    <t>FR058</t>
  </si>
  <si>
    <t>FR059</t>
  </si>
  <si>
    <t>FR060</t>
  </si>
  <si>
    <t>FR061</t>
  </si>
  <si>
    <t>FR062</t>
  </si>
  <si>
    <t>FR063</t>
  </si>
  <si>
    <t>FR064</t>
  </si>
  <si>
    <t>FR065</t>
  </si>
  <si>
    <t>FR066</t>
  </si>
  <si>
    <t>FR1100</t>
  </si>
  <si>
    <t>FR1200</t>
  </si>
  <si>
    <t>FR1300</t>
  </si>
  <si>
    <t>FR1400</t>
  </si>
  <si>
    <t>FR1500</t>
  </si>
  <si>
    <t>FR1600</t>
  </si>
  <si>
    <t>FR1700</t>
  </si>
  <si>
    <t>FR1800</t>
  </si>
  <si>
    <t>FR2110</t>
  </si>
  <si>
    <t>FR2120</t>
  </si>
  <si>
    <t>FR2210</t>
  </si>
  <si>
    <t>FR2220</t>
  </si>
  <si>
    <t>FR2310</t>
  </si>
  <si>
    <t>FR2320</t>
  </si>
  <si>
    <t>FR2385</t>
  </si>
  <si>
    <t>FR2400</t>
  </si>
  <si>
    <t>FR2700</t>
  </si>
  <si>
    <t>FR2900</t>
  </si>
  <si>
    <t>FR3110</t>
  </si>
  <si>
    <t>FR3120</t>
  </si>
  <si>
    <t>FR3205</t>
  </si>
  <si>
    <t>FR3210</t>
  </si>
  <si>
    <t>FR3220</t>
  </si>
  <si>
    <t>FR3290</t>
  </si>
  <si>
    <t>FR4110</t>
  </si>
  <si>
    <t>FR4120</t>
  </si>
  <si>
    <t>FR4130</t>
  </si>
  <si>
    <t>FR4140</t>
  </si>
  <si>
    <t>FR4150</t>
  </si>
  <si>
    <t>FR4160</t>
  </si>
  <si>
    <t>FR5191</t>
  </si>
  <si>
    <t>FR5192</t>
  </si>
  <si>
    <t>FR5193</t>
  </si>
  <si>
    <t>FR5194</t>
  </si>
  <si>
    <t>FR5195</t>
  </si>
  <si>
    <t>FR5196</t>
  </si>
  <si>
    <t>FR5202</t>
  </si>
  <si>
    <t>FR5203</t>
  </si>
  <si>
    <t>FR5306</t>
  </si>
  <si>
    <t>FR5307</t>
  </si>
  <si>
    <t>FR5308</t>
  </si>
  <si>
    <t>FR5309</t>
  </si>
  <si>
    <t>FR5370</t>
  </si>
  <si>
    <t>FR5385</t>
  </si>
  <si>
    <t>FR5410</t>
  </si>
  <si>
    <t>FR5415</t>
  </si>
  <si>
    <t>FR5422</t>
  </si>
  <si>
    <t>FR5426</t>
  </si>
  <si>
    <t>FR5430</t>
  </si>
  <si>
    <t>FR5431</t>
  </si>
  <si>
    <t>FR5432</t>
  </si>
  <si>
    <t>FR5442</t>
  </si>
  <si>
    <t>FR5443</t>
  </si>
  <si>
    <t>FR5451</t>
  </si>
  <si>
    <t>FR5453</t>
  </si>
  <si>
    <t>FR5454</t>
  </si>
  <si>
    <t>FR5455</t>
  </si>
  <si>
    <t>FR5458</t>
  </si>
  <si>
    <t>FR5459</t>
  </si>
  <si>
    <t>FR5460</t>
  </si>
  <si>
    <t>FR5470</t>
  </si>
  <si>
    <t>FR5485</t>
  </si>
  <si>
    <t>FR5498</t>
  </si>
  <si>
    <t>FR5499</t>
  </si>
  <si>
    <t>FR5505</t>
  </si>
  <si>
    <t>FR5510</t>
  </si>
  <si>
    <t>FR5515</t>
  </si>
  <si>
    <t>FR5520</t>
  </si>
  <si>
    <t>FR5522</t>
  </si>
  <si>
    <t>FR5525</t>
  </si>
  <si>
    <t>FR5530</t>
  </si>
  <si>
    <t>FR5531</t>
  </si>
  <si>
    <t>FR5532</t>
  </si>
  <si>
    <t>FR5542</t>
  </si>
  <si>
    <t>FR5543</t>
  </si>
  <si>
    <t>FR5546</t>
  </si>
  <si>
    <t>FR5547</t>
  </si>
  <si>
    <t>FR5548</t>
  </si>
  <si>
    <t>FR5551</t>
  </si>
  <si>
    <t>FR5552</t>
  </si>
  <si>
    <t>FR5553</t>
  </si>
  <si>
    <t>FR5554</t>
  </si>
  <si>
    <t>FR5555</t>
  </si>
  <si>
    <t>FR5558</t>
  </si>
  <si>
    <t>FR5559</t>
  </si>
  <si>
    <t>FR5560</t>
  </si>
  <si>
    <t>FR5570</t>
  </si>
  <si>
    <t>FR5585</t>
  </si>
  <si>
    <t>FR5599</t>
  </si>
  <si>
    <t>FR5605</t>
  </si>
  <si>
    <t>FR5610</t>
  </si>
  <si>
    <t>FR5615</t>
  </si>
  <si>
    <t>FR5620</t>
  </si>
  <si>
    <t>FR5622</t>
  </si>
  <si>
    <t>FR5625</t>
  </si>
  <si>
    <t>FR5630</t>
  </si>
  <si>
    <t>FR5631</t>
  </si>
  <si>
    <t>FR5632</t>
  </si>
  <si>
    <t>FR5642</t>
  </si>
  <si>
    <t>FR5643</t>
  </si>
  <si>
    <t>FR5646</t>
  </si>
  <si>
    <t>FR5647</t>
  </si>
  <si>
    <t>FR5648</t>
  </si>
  <si>
    <t>FR5651</t>
  </si>
  <si>
    <t>FR5652</t>
  </si>
  <si>
    <t>FR5653</t>
  </si>
  <si>
    <t>FR5654</t>
  </si>
  <si>
    <t>FR5655</t>
  </si>
  <si>
    <t>FR5658</t>
  </si>
  <si>
    <t>FR5659</t>
  </si>
  <si>
    <t>FR5660</t>
  </si>
  <si>
    <t>FR5670</t>
  </si>
  <si>
    <t>FR5685</t>
  </si>
  <si>
    <t>FR5699</t>
  </si>
  <si>
    <t>FR5710</t>
  </si>
  <si>
    <t>FR5720</t>
  </si>
  <si>
    <t>FR5770</t>
  </si>
  <si>
    <t>FR5785</t>
  </si>
  <si>
    <t>FR6100</t>
  </si>
  <si>
    <t>FR6220</t>
  </si>
  <si>
    <t>FR6316</t>
  </si>
  <si>
    <t>FR6317</t>
  </si>
  <si>
    <t>FR6318</t>
  </si>
  <si>
    <t>FR6411</t>
  </si>
  <si>
    <t>FR6511</t>
  </si>
  <si>
    <t>FR6521</t>
  </si>
  <si>
    <t>FR6532</t>
  </si>
  <si>
    <t>FR6533</t>
  </si>
  <si>
    <t>GAEC: Groupement agricole d'exploitation en commun</t>
  </si>
  <si>
    <t>FR6534</t>
  </si>
  <si>
    <t>FR6535</t>
  </si>
  <si>
    <t>FR6536</t>
  </si>
  <si>
    <t>FR6537</t>
  </si>
  <si>
    <t>FR6538</t>
  </si>
  <si>
    <t>Groupement foncier et rural</t>
  </si>
  <si>
    <t>FR6539</t>
  </si>
  <si>
    <t>FR6540</t>
  </si>
  <si>
    <t>FR6541</t>
  </si>
  <si>
    <t>FR6542</t>
  </si>
  <si>
    <t>FR6543</t>
  </si>
  <si>
    <t>FR6544</t>
  </si>
  <si>
    <t>FR6551</t>
  </si>
  <si>
    <t>FR6554</t>
  </si>
  <si>
    <t>FR6558</t>
  </si>
  <si>
    <t>FR6560</t>
  </si>
  <si>
    <t>FR6561</t>
  </si>
  <si>
    <t>FR6562</t>
  </si>
  <si>
    <t>FR6563</t>
  </si>
  <si>
    <t>FR6564</t>
  </si>
  <si>
    <t>FR6565</t>
  </si>
  <si>
    <t>FR6566</t>
  </si>
  <si>
    <t>FR6567</t>
  </si>
  <si>
    <t>FR6568</t>
  </si>
  <si>
    <t>FR6569</t>
  </si>
  <si>
    <t>FR6571</t>
  </si>
  <si>
    <t>FR6572</t>
  </si>
  <si>
    <t>FR6573</t>
  </si>
  <si>
    <t>FR6574</t>
  </si>
  <si>
    <t>FR6575</t>
  </si>
  <si>
    <t>FR6576</t>
  </si>
  <si>
    <t>FR6577</t>
  </si>
  <si>
    <t>FR6578</t>
  </si>
  <si>
    <t>FR6585</t>
  </si>
  <si>
    <t>FR6588</t>
  </si>
  <si>
    <t>FR6589</t>
  </si>
  <si>
    <t>FR6595</t>
  </si>
  <si>
    <t>FR6596</t>
  </si>
  <si>
    <t>FR6597</t>
  </si>
  <si>
    <t>FR6598</t>
  </si>
  <si>
    <t>FR6599</t>
  </si>
  <si>
    <t>FR6901</t>
  </si>
  <si>
    <t>FR7111</t>
  </si>
  <si>
    <t>FR7112</t>
  </si>
  <si>
    <t>FR7113</t>
  </si>
  <si>
    <t>FR7120</t>
  </si>
  <si>
    <t>FR7150</t>
  </si>
  <si>
    <t>FR7160</t>
  </si>
  <si>
    <t>FR7171</t>
  </si>
  <si>
    <t>FR7172</t>
  </si>
  <si>
    <t>FR7179</t>
  </si>
  <si>
    <t>FR7190</t>
  </si>
  <si>
    <t>FR7210</t>
  </si>
  <si>
    <t>FR7220</t>
  </si>
  <si>
    <t>FR7225</t>
  </si>
  <si>
    <t>FR7229</t>
  </si>
  <si>
    <t>FR7230</t>
  </si>
  <si>
    <t>FR7312</t>
  </si>
  <si>
    <t>FR7313</t>
  </si>
  <si>
    <t>FR7314</t>
  </si>
  <si>
    <t>FR7321</t>
  </si>
  <si>
    <t>FR7322</t>
  </si>
  <si>
    <t>FR7323</t>
  </si>
  <si>
    <t>FR7331</t>
  </si>
  <si>
    <t>FR7340</t>
  </si>
  <si>
    <t>FR7341</t>
  </si>
  <si>
    <t>FR7342</t>
  </si>
  <si>
    <t>FR7343</t>
  </si>
  <si>
    <t>FR7344</t>
  </si>
  <si>
    <t>FR7345</t>
  </si>
  <si>
    <t>FR7346</t>
  </si>
  <si>
    <t>FR7347</t>
  </si>
  <si>
    <t>FR7348</t>
  </si>
  <si>
    <t>FR7349</t>
  </si>
  <si>
    <t>FR7351</t>
  </si>
  <si>
    <t>FR7352</t>
  </si>
  <si>
    <t>FR7353</t>
  </si>
  <si>
    <t>FR7354</t>
  </si>
  <si>
    <t>FR7355</t>
  </si>
  <si>
    <t>Syndicat mixte ouvert</t>
  </si>
  <si>
    <t>FR7356</t>
  </si>
  <si>
    <t>FR7357</t>
  </si>
  <si>
    <t>FR7361</t>
  </si>
  <si>
    <t>FR7362</t>
  </si>
  <si>
    <t>FR7363</t>
  </si>
  <si>
    <t>FR7364</t>
  </si>
  <si>
    <t>FR7365</t>
  </si>
  <si>
    <t>FR7366</t>
  </si>
  <si>
    <t>FR7367</t>
  </si>
  <si>
    <t>FR7371</t>
  </si>
  <si>
    <t>FR7372</t>
  </si>
  <si>
    <t>FR7373</t>
  </si>
  <si>
    <t>FR7378</t>
  </si>
  <si>
    <t>FR7379</t>
  </si>
  <si>
    <t>FR7381</t>
  </si>
  <si>
    <t>FR7382</t>
  </si>
  <si>
    <t>FR7383</t>
  </si>
  <si>
    <t>FR7384</t>
  </si>
  <si>
    <t>FR7385</t>
  </si>
  <si>
    <t>FR7389</t>
  </si>
  <si>
    <t>FR7410</t>
  </si>
  <si>
    <t>FR7430</t>
  </si>
  <si>
    <t>FR7450</t>
  </si>
  <si>
    <t>FR7470</t>
  </si>
  <si>
    <t>FR7490</t>
  </si>
  <si>
    <t>FR8110</t>
  </si>
  <si>
    <t>FR8120</t>
  </si>
  <si>
    <t>FR8130</t>
  </si>
  <si>
    <t>FR8140</t>
  </si>
  <si>
    <t>FR8150</t>
  </si>
  <si>
    <t>FR8160</t>
  </si>
  <si>
    <t>FR8170</t>
  </si>
  <si>
    <t>FR8190</t>
  </si>
  <si>
    <t>FR8210</t>
  </si>
  <si>
    <t>FR8250</t>
  </si>
  <si>
    <t>FR8290</t>
  </si>
  <si>
    <t>FR8310</t>
  </si>
  <si>
    <t>FR8311</t>
  </si>
  <si>
    <t>FR8410</t>
  </si>
  <si>
    <t>FR8420</t>
  </si>
  <si>
    <t>FR8450</t>
  </si>
  <si>
    <t>FR8470</t>
  </si>
  <si>
    <t>FR8490</t>
  </si>
  <si>
    <t>FR8510</t>
  </si>
  <si>
    <t>FR8520</t>
  </si>
  <si>
    <t>FR9110</t>
  </si>
  <si>
    <t>FR9150</t>
  </si>
  <si>
    <t>FR9210</t>
  </si>
  <si>
    <t>FR9220</t>
  </si>
  <si>
    <t>FR9221</t>
  </si>
  <si>
    <t>FR9222</t>
  </si>
  <si>
    <t>FR9223</t>
  </si>
  <si>
    <t>FR9224</t>
  </si>
  <si>
    <t>FR9230</t>
  </si>
  <si>
    <t>FR9240</t>
  </si>
  <si>
    <t>FR9260</t>
  </si>
  <si>
    <t>Association de droit local (Bas-Rhin, Haut-Rhin et Moselle)</t>
  </si>
  <si>
    <t>FR9300</t>
  </si>
  <si>
    <t>FR9900</t>
  </si>
  <si>
    <t>FR9970</t>
  </si>
  <si>
    <t>GB100</t>
  </si>
  <si>
    <t>Corporations</t>
  </si>
  <si>
    <t>GB200</t>
  </si>
  <si>
    <t>Cooperatives</t>
  </si>
  <si>
    <t>GB300</t>
  </si>
  <si>
    <t>Partnerships</t>
  </si>
  <si>
    <t>GB400</t>
  </si>
  <si>
    <t>Sole traders</t>
  </si>
  <si>
    <t>GB500</t>
  </si>
  <si>
    <t>GB600</t>
  </si>
  <si>
    <t>GR901</t>
  </si>
  <si>
    <t>SP: Astiki (Proswpiki) Eteria</t>
  </si>
  <si>
    <t>GR902</t>
  </si>
  <si>
    <t>General Partnership</t>
  </si>
  <si>
    <t>GR903</t>
  </si>
  <si>
    <t>Limited partnership (partnership company)</t>
  </si>
  <si>
    <t>GR904</t>
  </si>
  <si>
    <t>SLP: Afanis Eteria</t>
  </si>
  <si>
    <t>Silent Partnership</t>
  </si>
  <si>
    <t>GR905</t>
  </si>
  <si>
    <t>Public Limited Company, Societe Anonyme, Incorporated Company, Joint-stock Company</t>
  </si>
  <si>
    <t>GR906</t>
  </si>
  <si>
    <t>Limited Liability Company</t>
  </si>
  <si>
    <t>GR907</t>
  </si>
  <si>
    <t>IKE: Idiotiki kefaleouhiki Eteria</t>
  </si>
  <si>
    <t>Private Capital Company</t>
  </si>
  <si>
    <t>GR908</t>
  </si>
  <si>
    <t>JSO: Simplioktisia</t>
  </si>
  <si>
    <t>Joint Ship-ownership</t>
  </si>
  <si>
    <t>GR909</t>
  </si>
  <si>
    <t>SC: Naftiki eteria</t>
  </si>
  <si>
    <t>Shipping Company</t>
  </si>
  <si>
    <t>GR910</t>
  </si>
  <si>
    <t>COOP: Sinetairismos</t>
  </si>
  <si>
    <t>Cooperative Company, Association</t>
  </si>
  <si>
    <t>GR911</t>
  </si>
  <si>
    <t>CLF: Somatia - Idrimata</t>
  </si>
  <si>
    <t>Club, Union, Syndicate, Foundation</t>
  </si>
  <si>
    <t>GR912</t>
  </si>
  <si>
    <t>JV: Kinopraxia</t>
  </si>
  <si>
    <t>Joint Venture</t>
  </si>
  <si>
    <t>GR913</t>
  </si>
  <si>
    <t>PL: Nomika Prosopa Dimosiou Dikeou</t>
  </si>
  <si>
    <t>Legal Entities of Public Law</t>
  </si>
  <si>
    <t>GR999</t>
  </si>
  <si>
    <t>Other Legal Forms</t>
  </si>
  <si>
    <t>HR01</t>
  </si>
  <si>
    <t>d.d.: Dioničko društvo</t>
  </si>
  <si>
    <t>Joint stock company</t>
  </si>
  <si>
    <t>HR02</t>
  </si>
  <si>
    <t>d.o.o.: Društvo s ograničenom odgovornošću</t>
  </si>
  <si>
    <t>HR03</t>
  </si>
  <si>
    <t>j.t.d: Javno trgovačko društvo</t>
  </si>
  <si>
    <t>Public company</t>
  </si>
  <si>
    <t>HR04</t>
  </si>
  <si>
    <t>k.d.: Komanditno društvo</t>
  </si>
  <si>
    <t>HR05</t>
  </si>
  <si>
    <t>Inozemni osnivač / Podružnice inozemnih trgovačkih društava</t>
  </si>
  <si>
    <t>Foreign founder/Non-resident company's branches</t>
  </si>
  <si>
    <t>HR06</t>
  </si>
  <si>
    <t>Ustanova</t>
  </si>
  <si>
    <t>Institution</t>
  </si>
  <si>
    <t>HR07</t>
  </si>
  <si>
    <t>Nedefinirano / Ostalo</t>
  </si>
  <si>
    <t>HR08</t>
  </si>
  <si>
    <t>j.d.o.o.: 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 Gospodarsko interesno udruženje</t>
  </si>
  <si>
    <t>HR17</t>
  </si>
  <si>
    <t>Grad</t>
  </si>
  <si>
    <t>Town</t>
  </si>
  <si>
    <t>HR18</t>
  </si>
  <si>
    <t>Gradonačelnik</t>
  </si>
  <si>
    <t>Mayor</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Investment and pension funds</t>
  </si>
  <si>
    <t>HR25</t>
  </si>
  <si>
    <t>Ministarstva i ostali samostalni organi državne uprave</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0</t>
  </si>
  <si>
    <t>Općinski načelnik</t>
  </si>
  <si>
    <t>Municipal prefect</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 Športsko dioničko društvo</t>
  </si>
  <si>
    <t>Sport joint-stock company</t>
  </si>
  <si>
    <t>HR47</t>
  </si>
  <si>
    <t>Udruga</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8</t>
  </si>
  <si>
    <t>Župan</t>
  </si>
  <si>
    <t>County prefect</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HU114</t>
  </si>
  <si>
    <t>HU116</t>
  </si>
  <si>
    <t>HU117</t>
  </si>
  <si>
    <t>HU122</t>
  </si>
  <si>
    <t>HU129</t>
  </si>
  <si>
    <t>HU524</t>
  </si>
  <si>
    <t>HU529</t>
  </si>
  <si>
    <t>HU581</t>
  </si>
  <si>
    <t>HU582</t>
  </si>
  <si>
    <t>HU611</t>
  </si>
  <si>
    <t>HU736</t>
  </si>
  <si>
    <t>Public benefit nonprofit institution</t>
  </si>
  <si>
    <t>HU915</t>
  </si>
  <si>
    <t>HU916</t>
  </si>
  <si>
    <t>HU999</t>
  </si>
  <si>
    <t>IE01</t>
  </si>
  <si>
    <t>LTD: Private Company Limited by Shares (LTD company)</t>
  </si>
  <si>
    <t>IE02</t>
  </si>
  <si>
    <t>IE03</t>
  </si>
  <si>
    <t>DAC: Designated Activity Company Limited by Guarantee (DAC) – (limited by guarantee)</t>
  </si>
  <si>
    <t>IE04</t>
  </si>
  <si>
    <t>CLG: Company Limited by Guarantee (CLG) (limited by guarantee not having a share capital)</t>
  </si>
  <si>
    <t>IE05</t>
  </si>
  <si>
    <t>PLC: Public Limited Company (PLC)</t>
  </si>
  <si>
    <t>IE06</t>
  </si>
  <si>
    <t>SMC: Single Member Company</t>
  </si>
  <si>
    <t>IE07</t>
  </si>
  <si>
    <t>IE08</t>
  </si>
  <si>
    <t>IE11</t>
  </si>
  <si>
    <t>Industrial and Provident Society</t>
  </si>
  <si>
    <t>IE12</t>
  </si>
  <si>
    <t>Friendly Society</t>
  </si>
  <si>
    <t>IE13</t>
  </si>
  <si>
    <t>Trade union</t>
  </si>
  <si>
    <t>IE14</t>
  </si>
  <si>
    <t>Local authority</t>
  </si>
  <si>
    <t>IE15</t>
  </si>
  <si>
    <t>Statutory corporation</t>
  </si>
  <si>
    <t>IE16</t>
  </si>
  <si>
    <t>IT101</t>
  </si>
  <si>
    <t>PA  : PUBBLICA AMMINISTRAZIONE</t>
  </si>
  <si>
    <t>General government</t>
  </si>
  <si>
    <t>IT201</t>
  </si>
  <si>
    <t>SNC : SOCIETA' IN NOME COLLETTIVO</t>
  </si>
  <si>
    <t>General partnership (commercial)</t>
  </si>
  <si>
    <t>IT301</t>
  </si>
  <si>
    <t>SAS : SOCIETA' IN ACCOMANDITA SEMPLICE</t>
  </si>
  <si>
    <t>IT401</t>
  </si>
  <si>
    <t>SS  : SOCIETA' SEMPLICE</t>
  </si>
  <si>
    <t>General partnership (non commercial)</t>
  </si>
  <si>
    <t>IT402</t>
  </si>
  <si>
    <t>SDF : SOCIETA' DI FATTO</t>
  </si>
  <si>
    <t>De facto corporation</t>
  </si>
  <si>
    <t>IT501</t>
  </si>
  <si>
    <t>Consortium</t>
  </si>
  <si>
    <t>IT601</t>
  </si>
  <si>
    <t>COOP: SOCIETA' COOPERATIVA</t>
  </si>
  <si>
    <t>IT701</t>
  </si>
  <si>
    <t>SPA : SOCIETA' PER AZIONI</t>
  </si>
  <si>
    <t>IT702</t>
  </si>
  <si>
    <t>SAA : SOCIETA' IN ACCOMANDITA PER AZIONI</t>
  </si>
  <si>
    <t>IT703</t>
  </si>
  <si>
    <t>SRL : SOCIETA' A RESPONSABILITA' LIMITATA</t>
  </si>
  <si>
    <t>IT999</t>
  </si>
  <si>
    <t>LT101</t>
  </si>
  <si>
    <t>LT102</t>
  </si>
  <si>
    <t>LT103</t>
  </si>
  <si>
    <t>Cooperative Society (Cooperative)</t>
  </si>
  <si>
    <t>LT104</t>
  </si>
  <si>
    <t>LT105</t>
  </si>
  <si>
    <t>Limited Partnership</t>
  </si>
  <si>
    <t>LT106</t>
  </si>
  <si>
    <t>A: Asociacija</t>
  </si>
  <si>
    <t>LT107</t>
  </si>
  <si>
    <t>MB: Mažoji bendrija</t>
  </si>
  <si>
    <t>Small Partnership</t>
  </si>
  <si>
    <t>LT108</t>
  </si>
  <si>
    <t>Agricultural Company</t>
  </si>
  <si>
    <t>LT109</t>
  </si>
  <si>
    <t>LT110</t>
  </si>
  <si>
    <t>Lawyers' Professional Partnership</t>
  </si>
  <si>
    <t>LT111</t>
  </si>
  <si>
    <t>Society of Private Detectives</t>
  </si>
  <si>
    <t>LT201</t>
  </si>
  <si>
    <t>State Enterprise</t>
  </si>
  <si>
    <t>LT202</t>
  </si>
  <si>
    <t>Municipal Enterprise</t>
  </si>
  <si>
    <t>LT203</t>
  </si>
  <si>
    <t>Public Institution</t>
  </si>
  <si>
    <t>LT204</t>
  </si>
  <si>
    <t>Budgetary Institution</t>
  </si>
  <si>
    <t>LT205</t>
  </si>
  <si>
    <t>LF: Labdaros ir paramos fondas</t>
  </si>
  <si>
    <t>Charity and Sponsorship Fund</t>
  </si>
  <si>
    <t>LT206</t>
  </si>
  <si>
    <t>BN: Bendrija</t>
  </si>
  <si>
    <t>LT207</t>
  </si>
  <si>
    <t>Gardeners’ Partnership</t>
  </si>
  <si>
    <t>LT208</t>
  </si>
  <si>
    <t>Political Party</t>
  </si>
  <si>
    <t>LT209</t>
  </si>
  <si>
    <t>Traditional Lithuanian Religious Congregation or Community</t>
  </si>
  <si>
    <t>LT210</t>
  </si>
  <si>
    <t>Religious Community and Association</t>
  </si>
  <si>
    <t>LT211</t>
  </si>
  <si>
    <t>Trade Union</t>
  </si>
  <si>
    <t>LT212</t>
  </si>
  <si>
    <t>Domicile Arbitration Institution</t>
  </si>
  <si>
    <t>LT213</t>
  </si>
  <si>
    <t>S: Šeimyna</t>
  </si>
  <si>
    <t>Foster Family</t>
  </si>
  <si>
    <t>LT214</t>
  </si>
  <si>
    <t>Chamber of commerce, industry and crafts</t>
  </si>
  <si>
    <t>LT215</t>
  </si>
  <si>
    <t>LT216</t>
  </si>
  <si>
    <t>Combined Control and Reporting Centre</t>
  </si>
  <si>
    <t>LT301</t>
  </si>
  <si>
    <t>CB: Centrinis bankas</t>
  </si>
  <si>
    <t>Central Bank</t>
  </si>
  <si>
    <t>LU02</t>
  </si>
  <si>
    <t>LU03</t>
  </si>
  <si>
    <t>LU04</t>
  </si>
  <si>
    <t>Simplified limited liability company</t>
  </si>
  <si>
    <t>LU05</t>
  </si>
  <si>
    <t>LU06</t>
  </si>
  <si>
    <t>Special limited partnership</t>
  </si>
  <si>
    <t>LU07</t>
  </si>
  <si>
    <t>LU08</t>
  </si>
  <si>
    <t>LU09</t>
  </si>
  <si>
    <t>Open-ended investment company</t>
  </si>
  <si>
    <t>LU10</t>
  </si>
  <si>
    <t>Closed-ended investment company</t>
  </si>
  <si>
    <t>LU11</t>
  </si>
  <si>
    <t>LU12</t>
  </si>
  <si>
    <t>LU13</t>
  </si>
  <si>
    <t>LU14</t>
  </si>
  <si>
    <t>Temporary partnership</t>
  </si>
  <si>
    <t>LU15</t>
  </si>
  <si>
    <t>Economic interest group</t>
  </si>
  <si>
    <t>LU16</t>
  </si>
  <si>
    <t>ASBL: Association sans but lucratif</t>
  </si>
  <si>
    <t>LU17</t>
  </si>
  <si>
    <t>FON: Fondation</t>
  </si>
  <si>
    <t>LU18</t>
  </si>
  <si>
    <t>LU19</t>
  </si>
  <si>
    <t>AAM: Association d'assurances mutuelles</t>
  </si>
  <si>
    <t>LU20</t>
  </si>
  <si>
    <t>AA: Association agricole</t>
  </si>
  <si>
    <t>LU21</t>
  </si>
  <si>
    <t>EP: Etablissement public</t>
  </si>
  <si>
    <t>Public establishment</t>
  </si>
  <si>
    <t>LU22</t>
  </si>
  <si>
    <t>LU23</t>
  </si>
  <si>
    <t>Company branch</t>
  </si>
  <si>
    <t>LU24</t>
  </si>
  <si>
    <t>Branch of a simplified limited liability company</t>
  </si>
  <si>
    <t>LU26</t>
  </si>
  <si>
    <t>FCP: Fonds commun de placement</t>
  </si>
  <si>
    <t>Mutual Funds</t>
  </si>
  <si>
    <t>LU27</t>
  </si>
  <si>
    <t>Alternative investment funds reserved</t>
  </si>
  <si>
    <t>LU32</t>
  </si>
  <si>
    <t>LU33</t>
  </si>
  <si>
    <t>SP: Secteur public</t>
  </si>
  <si>
    <t>Public sector</t>
  </si>
  <si>
    <t>LV101</t>
  </si>
  <si>
    <t>LV103</t>
  </si>
  <si>
    <t>LV104</t>
  </si>
  <si>
    <t>LV105</t>
  </si>
  <si>
    <t>Municipal enterprise</t>
  </si>
  <si>
    <t>LV106</t>
  </si>
  <si>
    <t>Enterprise of the company</t>
  </si>
  <si>
    <t>LV107</t>
  </si>
  <si>
    <t>LV108</t>
  </si>
  <si>
    <t>LV109</t>
  </si>
  <si>
    <t>Partnership with full responsibility</t>
  </si>
  <si>
    <t>LV110</t>
  </si>
  <si>
    <t>LV111</t>
  </si>
  <si>
    <t>Additional liability company</t>
  </si>
  <si>
    <t>LV301</t>
  </si>
  <si>
    <t>LV303</t>
  </si>
  <si>
    <t>LV401</t>
  </si>
  <si>
    <t>LV402</t>
  </si>
  <si>
    <t>Union of cooperative societies</t>
  </si>
  <si>
    <t>LV403</t>
  </si>
  <si>
    <t>Enterprise of cooperative societies</t>
  </si>
  <si>
    <t>LV404</t>
  </si>
  <si>
    <t>Enterprise of union of cooperative societies</t>
  </si>
  <si>
    <t>LV405</t>
  </si>
  <si>
    <t>Farm (farming enterprise)</t>
  </si>
  <si>
    <t>LV406</t>
  </si>
  <si>
    <t>Farm (fishing enterprise)</t>
  </si>
  <si>
    <t>LV801</t>
  </si>
  <si>
    <t>Enterprise of religious organisation</t>
  </si>
  <si>
    <t>LV802</t>
  </si>
  <si>
    <t>Enterprise of NGO</t>
  </si>
  <si>
    <t>LV901</t>
  </si>
  <si>
    <t>Branch of a foreign enterprise</t>
  </si>
  <si>
    <t>Branch</t>
  </si>
  <si>
    <t>LV903</t>
  </si>
  <si>
    <t>Permanent representative office</t>
  </si>
  <si>
    <t>MT010</t>
  </si>
  <si>
    <t>MT020</t>
  </si>
  <si>
    <t>PCOMM: En commandite</t>
  </si>
  <si>
    <t>A limited Partnership</t>
  </si>
  <si>
    <t>MT021</t>
  </si>
  <si>
    <t>P: En nom collectif</t>
  </si>
  <si>
    <t>A general Partnership</t>
  </si>
  <si>
    <t>MT030</t>
  </si>
  <si>
    <t>LTD: Limited</t>
  </si>
  <si>
    <t>MT031</t>
  </si>
  <si>
    <t>OC: Overseas Company</t>
  </si>
  <si>
    <t>Overseas Company</t>
  </si>
  <si>
    <t>MT033</t>
  </si>
  <si>
    <t>Investment companies with variable share capital</t>
  </si>
  <si>
    <t>MT040</t>
  </si>
  <si>
    <t>Voluntary/Non-for profit Organisations</t>
  </si>
  <si>
    <t>MT050</t>
  </si>
  <si>
    <t>General Government</t>
  </si>
  <si>
    <t>MT060</t>
  </si>
  <si>
    <t>PLC: Public limited company</t>
  </si>
  <si>
    <t>MT070</t>
  </si>
  <si>
    <t>MT080</t>
  </si>
  <si>
    <t>NL101</t>
  </si>
  <si>
    <t>BV: Besloten vennootschap</t>
  </si>
  <si>
    <t>private limited company</t>
  </si>
  <si>
    <t>NL102</t>
  </si>
  <si>
    <t>NV: Naamloze vennootschap</t>
  </si>
  <si>
    <t>public limited company</t>
  </si>
  <si>
    <t>NL11</t>
  </si>
  <si>
    <t>CVA: Commanditaire Vennootschap met rechtspersoonlijkheid</t>
  </si>
  <si>
    <t>NL201</t>
  </si>
  <si>
    <t>Coöperatie</t>
  </si>
  <si>
    <t>cooperative</t>
  </si>
  <si>
    <t>NL202</t>
  </si>
  <si>
    <t>OWM: Onderlinge waarborgmaatschappij</t>
  </si>
  <si>
    <t>mutual insurance association</t>
  </si>
  <si>
    <t>NL203</t>
  </si>
  <si>
    <t>Vereniging</t>
  </si>
  <si>
    <t>association, society</t>
  </si>
  <si>
    <t>NL204</t>
  </si>
  <si>
    <t>VVE: Vereniging van eigenaars</t>
  </si>
  <si>
    <t>(home) owners' association</t>
  </si>
  <si>
    <t>NL205</t>
  </si>
  <si>
    <t>Kerkgenootschap</t>
  </si>
  <si>
    <t>church or spiritual organisation</t>
  </si>
  <si>
    <t>NL206</t>
  </si>
  <si>
    <t>Stichting</t>
  </si>
  <si>
    <t>foundation, trust</t>
  </si>
  <si>
    <t>NL207</t>
  </si>
  <si>
    <t>NL301</t>
  </si>
  <si>
    <t>Eenmanszaak</t>
  </si>
  <si>
    <t>NL302</t>
  </si>
  <si>
    <t>Maatschap</t>
  </si>
  <si>
    <t>partnership</t>
  </si>
  <si>
    <t>NL303</t>
  </si>
  <si>
    <t>CV: Commanditaire vennootschap</t>
  </si>
  <si>
    <t>limited partnership</t>
  </si>
  <si>
    <t>NL304</t>
  </si>
  <si>
    <t>VOF: Vennootschap onder firma</t>
  </si>
  <si>
    <t>general partnership, partnership firm</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NL501</t>
  </si>
  <si>
    <t>Rederij</t>
  </si>
  <si>
    <t>shipping company</t>
  </si>
  <si>
    <t>NL7</t>
  </si>
  <si>
    <t>BA: Coöperatie met Beperkte Aansprakelijkheid</t>
  </si>
  <si>
    <t>NL9</t>
  </si>
  <si>
    <t>COV: Coöperatieve Vereniging</t>
  </si>
  <si>
    <t>NL901</t>
  </si>
  <si>
    <t>Rechtspersoon in oprichting</t>
  </si>
  <si>
    <t>legal entity in formation</t>
  </si>
  <si>
    <t>PLA019</t>
  </si>
  <si>
    <t>civil law partnership</t>
  </si>
  <si>
    <t>PLA044</t>
  </si>
  <si>
    <t>uczelnie</t>
  </si>
  <si>
    <t>higher education institution</t>
  </si>
  <si>
    <t>PLA070</t>
  </si>
  <si>
    <t>partie polityczne</t>
  </si>
  <si>
    <t>political party</t>
  </si>
  <si>
    <t>PLA085</t>
  </si>
  <si>
    <t>condominium</t>
  </si>
  <si>
    <t>PLA099</t>
  </si>
  <si>
    <t>PLA115</t>
  </si>
  <si>
    <t>professional partnership</t>
  </si>
  <si>
    <t>PLA116</t>
  </si>
  <si>
    <t>joint-stock company</t>
  </si>
  <si>
    <t>PLA117</t>
  </si>
  <si>
    <t>limited liability company</t>
  </si>
  <si>
    <t>PLA118</t>
  </si>
  <si>
    <t>registered partnership</t>
  </si>
  <si>
    <t>PLA120</t>
  </si>
  <si>
    <t>PLA121</t>
  </si>
  <si>
    <t>limited joint-stock partnership</t>
  </si>
  <si>
    <t>PLA124</t>
  </si>
  <si>
    <t>state-owned enterprise (SOE)</t>
  </si>
  <si>
    <t>PLA126</t>
  </si>
  <si>
    <t>mutual insurance society</t>
  </si>
  <si>
    <t>PLA132</t>
  </si>
  <si>
    <t>state budget entity</t>
  </si>
  <si>
    <t>PLA134</t>
  </si>
  <si>
    <t>towarzystwa reasekuracji wzajemnej</t>
  </si>
  <si>
    <t>mutual reinsurance society</t>
  </si>
  <si>
    <t>PLA140</t>
  </si>
  <si>
    <t>co-operative</t>
  </si>
  <si>
    <t>PLA146</t>
  </si>
  <si>
    <t>independent public health care unit</t>
  </si>
  <si>
    <t>PLA148</t>
  </si>
  <si>
    <t>fundacje</t>
  </si>
  <si>
    <t>foundation</t>
  </si>
  <si>
    <t>PLA177</t>
  </si>
  <si>
    <t>machinery ring</t>
  </si>
  <si>
    <t>PLA180</t>
  </si>
  <si>
    <t>co-operative savings and credit union</t>
  </si>
  <si>
    <t>PLA403</t>
  </si>
  <si>
    <t>self-governed community</t>
  </si>
  <si>
    <t>PLA409</t>
  </si>
  <si>
    <t>the State Treasury</t>
  </si>
  <si>
    <t>PLA428</t>
  </si>
  <si>
    <t>state organizational unit</t>
  </si>
  <si>
    <t>PLB050</t>
  </si>
  <si>
    <t>churches and religious unions</t>
  </si>
  <si>
    <t>PLB055</t>
  </si>
  <si>
    <t>association or union of associations</t>
  </si>
  <si>
    <t>PLB060</t>
  </si>
  <si>
    <t>non-profit or professional organisatoin</t>
  </si>
  <si>
    <t>PLB133</t>
  </si>
  <si>
    <t>trade union</t>
  </si>
  <si>
    <t>PLB137</t>
  </si>
  <si>
    <t>zrzeszenia</t>
  </si>
  <si>
    <t>federation</t>
  </si>
  <si>
    <t>PLB138</t>
  </si>
  <si>
    <t>union other than a trade union</t>
  </si>
  <si>
    <t>PLB141</t>
  </si>
  <si>
    <t>instytuty badawcze</t>
  </si>
  <si>
    <t>PLB147</t>
  </si>
  <si>
    <t>guild and craft chamber, chamber of commerce</t>
  </si>
  <si>
    <t>PLB381</t>
  </si>
  <si>
    <t>education system institution</t>
  </si>
  <si>
    <t>PLB401</t>
  </si>
  <si>
    <t>public authority body, government administration authority, state inspection authority</t>
  </si>
  <si>
    <t>PLB429</t>
  </si>
  <si>
    <t>self-government organizational unit</t>
  </si>
  <si>
    <t>PLC049</t>
  </si>
  <si>
    <t>fundusze inwestycyjne</t>
  </si>
  <si>
    <t>investment fund</t>
  </si>
  <si>
    <t>PLD049</t>
  </si>
  <si>
    <t>OFE: otwarte fundusze emerytalne</t>
  </si>
  <si>
    <t>open pension fund</t>
  </si>
  <si>
    <t>PLE049</t>
  </si>
  <si>
    <t>PT111</t>
  </si>
  <si>
    <t>ACE: Agrupamento Complementar de Empresas (ACE)</t>
  </si>
  <si>
    <t>PT121</t>
  </si>
  <si>
    <t>Lda: Sociedade por Quotas</t>
  </si>
  <si>
    <t>PT122</t>
  </si>
  <si>
    <t>SUni: Sociedade Unipessoal Por Quotas</t>
  </si>
  <si>
    <t>PT131</t>
  </si>
  <si>
    <t>PT141</t>
  </si>
  <si>
    <t>Coman: Sociedades em comandita</t>
  </si>
  <si>
    <t>PT151</t>
  </si>
  <si>
    <t>SNC: Sociedades em nome coletivo</t>
  </si>
  <si>
    <t>PT171</t>
  </si>
  <si>
    <t>SOCI: Sociedade Civil</t>
  </si>
  <si>
    <t>Civil society</t>
  </si>
  <si>
    <t>PT181</t>
  </si>
  <si>
    <t>Sociedade Irregular</t>
  </si>
  <si>
    <t>Unregistered company</t>
  </si>
  <si>
    <t>PT182</t>
  </si>
  <si>
    <t>EIRL: Estabelecimento Individual de Responsabilidade Limitada</t>
  </si>
  <si>
    <t>Individual business with limited liability</t>
  </si>
  <si>
    <t>PT211</t>
  </si>
  <si>
    <t>Coop: Cooperativa</t>
  </si>
  <si>
    <t>PT221</t>
  </si>
  <si>
    <t>PT231</t>
  </si>
  <si>
    <t>PT311</t>
  </si>
  <si>
    <t>Public corporation</t>
  </si>
  <si>
    <t>PT312</t>
  </si>
  <si>
    <t>Public law institution</t>
  </si>
  <si>
    <t>PT321</t>
  </si>
  <si>
    <t>EPMR: Entidade Publica Municipal, Intermunicipal e Regional</t>
  </si>
  <si>
    <t>Municipal, Intermunicipal and Regional public company</t>
  </si>
  <si>
    <t>PT331</t>
  </si>
  <si>
    <t>OAP: Organismo da Administracao Publica</t>
  </si>
  <si>
    <t>PT411</t>
  </si>
  <si>
    <t>PCR: Pessoa Colectiva Religiosa</t>
  </si>
  <si>
    <t>Religious legal person</t>
  </si>
  <si>
    <t>PT711</t>
  </si>
  <si>
    <t>Fundos</t>
  </si>
  <si>
    <t>PT901</t>
  </si>
  <si>
    <t>OI: Organizacoes Internacionais</t>
  </si>
  <si>
    <t>RO101</t>
  </si>
  <si>
    <t>Joint Stock Company</t>
  </si>
  <si>
    <t>RO102</t>
  </si>
  <si>
    <t>Limited Liability Company (Ltd)</t>
  </si>
  <si>
    <t>RO103</t>
  </si>
  <si>
    <t>RO104</t>
  </si>
  <si>
    <t>Limited partnership with shares</t>
  </si>
  <si>
    <t>RO105</t>
  </si>
  <si>
    <t>Alte forme de proprietate</t>
  </si>
  <si>
    <t>RO107</t>
  </si>
  <si>
    <t>Non-Governmental Organization/Non-Profit institution</t>
  </si>
  <si>
    <t>RO108</t>
  </si>
  <si>
    <t>RO110</t>
  </si>
  <si>
    <t>RO111</t>
  </si>
  <si>
    <t>GIE: Grupul de interes economic</t>
  </si>
  <si>
    <t>RO114</t>
  </si>
  <si>
    <t>Consumer cooperative</t>
  </si>
  <si>
    <t>RO115</t>
  </si>
  <si>
    <t>Credit cooperative</t>
  </si>
  <si>
    <t>RO116</t>
  </si>
  <si>
    <t>Handicraft cooperative</t>
  </si>
  <si>
    <t>RO117</t>
  </si>
  <si>
    <t>Reprezentanta</t>
  </si>
  <si>
    <t>Representative Office</t>
  </si>
  <si>
    <t>RO120</t>
  </si>
  <si>
    <t>Sucursala</t>
  </si>
  <si>
    <t>RO121</t>
  </si>
  <si>
    <t>Reprezentant fiscal</t>
  </si>
  <si>
    <t>Fiscal representative</t>
  </si>
  <si>
    <t>RO122</t>
  </si>
  <si>
    <t>Agricultural company</t>
  </si>
  <si>
    <t>RW100</t>
  </si>
  <si>
    <t>RW200</t>
  </si>
  <si>
    <t>RW300</t>
  </si>
  <si>
    <t>RW400</t>
  </si>
  <si>
    <t>RW500</t>
  </si>
  <si>
    <t>RW600</t>
  </si>
  <si>
    <t>SE21</t>
  </si>
  <si>
    <t>Enkelt bolag</t>
  </si>
  <si>
    <t>SE22</t>
  </si>
  <si>
    <t>Partrederier</t>
  </si>
  <si>
    <t>Limited shipping partnerships</t>
  </si>
  <si>
    <t>SE31</t>
  </si>
  <si>
    <t>SE41</t>
  </si>
  <si>
    <t>AB: Bankaktiebolag (AB)</t>
  </si>
  <si>
    <t>Limited banking companies</t>
  </si>
  <si>
    <t>SE42</t>
  </si>
  <si>
    <t>AB: Försäkringsaktiebolag (AB)</t>
  </si>
  <si>
    <t>Limited insurance companies</t>
  </si>
  <si>
    <t>SE49</t>
  </si>
  <si>
    <t>AB: Övriga aktiebolag (AB)</t>
  </si>
  <si>
    <t>Other limited companies</t>
  </si>
  <si>
    <t>SE51</t>
  </si>
  <si>
    <t>Economic association (minimum three members)</t>
  </si>
  <si>
    <t>SE53</t>
  </si>
  <si>
    <t>Tenant owners’ associations</t>
  </si>
  <si>
    <t>SE54</t>
  </si>
  <si>
    <t>Kooperativ hyresrättsförening</t>
  </si>
  <si>
    <t>Cooperative renting rights associations</t>
  </si>
  <si>
    <t>SE61</t>
  </si>
  <si>
    <t>Ideell förening</t>
  </si>
  <si>
    <t>Non-profit organisation</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SE92</t>
  </si>
  <si>
    <t>Ömsesidiga försäkringsbolag</t>
  </si>
  <si>
    <t>Mutual insurance corporations</t>
  </si>
  <si>
    <t>SE93</t>
  </si>
  <si>
    <t>Spb: 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Trust</t>
  </si>
  <si>
    <t>Ministry</t>
  </si>
  <si>
    <t>Agricultural cooperative</t>
  </si>
  <si>
    <t>SK111</t>
  </si>
  <si>
    <t>Public commercial company</t>
  </si>
  <si>
    <t>SK112</t>
  </si>
  <si>
    <t>SK113</t>
  </si>
  <si>
    <t>Société commandite</t>
  </si>
  <si>
    <t>SK117</t>
  </si>
  <si>
    <t>SK118</t>
  </si>
  <si>
    <t>Non-investment fund</t>
  </si>
  <si>
    <t>SK119</t>
  </si>
  <si>
    <t>Not profitable organization</t>
  </si>
  <si>
    <t>SK120</t>
  </si>
  <si>
    <t>Non-profit organization providing community services</t>
  </si>
  <si>
    <t>SK121</t>
  </si>
  <si>
    <t>SK125</t>
  </si>
  <si>
    <t>Simple joint stock company</t>
  </si>
  <si>
    <t>SK205</t>
  </si>
  <si>
    <t>SK271</t>
  </si>
  <si>
    <t>SK301</t>
  </si>
  <si>
    <t>SK311</t>
  </si>
  <si>
    <t>National Bank of Slovakia</t>
  </si>
  <si>
    <t>SK312</t>
  </si>
  <si>
    <t>Bank - state monetary institution</t>
  </si>
  <si>
    <t>SK321</t>
  </si>
  <si>
    <t>Budgetary organization</t>
  </si>
  <si>
    <t>SK331</t>
  </si>
  <si>
    <t>Organization based on state contributions</t>
  </si>
  <si>
    <t>SK381</t>
  </si>
  <si>
    <t>Fondy</t>
  </si>
  <si>
    <t>SK382</t>
  </si>
  <si>
    <t>Public legal institution</t>
  </si>
  <si>
    <t>SK383</t>
  </si>
  <si>
    <t>Other organization of public administration</t>
  </si>
  <si>
    <t>SK434</t>
  </si>
  <si>
    <t>Complementary pension funding</t>
  </si>
  <si>
    <t>SK445</t>
  </si>
  <si>
    <t>Commodity Exchange</t>
  </si>
  <si>
    <t>SK701</t>
  </si>
  <si>
    <t>Association (league, union, society, club, etc.)</t>
  </si>
  <si>
    <t>SK711</t>
  </si>
  <si>
    <t>SK721</t>
  </si>
  <si>
    <t>Ecclesiastical organization</t>
  </si>
  <si>
    <t>SK741</t>
  </si>
  <si>
    <t>Professional organization - professional chamber</t>
  </si>
  <si>
    <t>SK745</t>
  </si>
  <si>
    <t>Chamber (except professional chambers)</t>
  </si>
  <si>
    <t>SK751</t>
  </si>
  <si>
    <t>Interest association of legal persons</t>
  </si>
  <si>
    <t>SK801</t>
  </si>
  <si>
    <t>Municipality (municipal office)</t>
  </si>
  <si>
    <t>SK803</t>
  </si>
  <si>
    <t>Office of local government (regional level)</t>
  </si>
  <si>
    <t>SK901</t>
  </si>
  <si>
    <t>Diplomatic corps of foreign country</t>
  </si>
  <si>
    <t>SK911</t>
  </si>
  <si>
    <t>Foreign centre for culture and information, agency for radio, press and television</t>
  </si>
  <si>
    <t>SK921</t>
  </si>
  <si>
    <t>International organization and association</t>
  </si>
  <si>
    <t>SPFUND</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Koda</t>
  </si>
  <si>
    <t>Opis v originalnem jeziku</t>
  </si>
  <si>
    <t>Opis v angleščini</t>
  </si>
  <si>
    <t>V primeru, da identifikator vsebuje tudi posebne črke v prvem delu, jih je potrebno spremeniti glede na spodnjo tabelo</t>
  </si>
  <si>
    <t>Za CY tuje poslovne subjekte je potrebno pri Nacionalnem identifikatorju grške črke spremeniti po spodnji tabeli</t>
  </si>
  <si>
    <t>915819591</t>
  </si>
  <si>
    <t>Nacionalni identifikator (sektor in S.122)</t>
  </si>
  <si>
    <t>Nacionalni identifikator (sektor &lt;&gt;S.122)</t>
  </si>
  <si>
    <t>nacionalni identifikator ali DDV identifikator</t>
  </si>
  <si>
    <t>[0]\d{7}</t>
  </si>
  <si>
    <t>davčni identifikator obvezen, nac. identifikator opcijsko, v kolikor ga banka ima na voljo</t>
  </si>
  <si>
    <t>BR</t>
  </si>
  <si>
    <t>59.610.485/0001-88</t>
  </si>
  <si>
    <t>\d{2}.\d{3}.\d{3}\/\d{4}-\d{2}</t>
  </si>
  <si>
    <t>HK</t>
  </si>
  <si>
    <t>\d{7}</t>
  </si>
  <si>
    <t>IN</t>
  </si>
  <si>
    <t>L28920MH1945PLC004520</t>
  </si>
  <si>
    <t>[A-Z0-9]{21}</t>
  </si>
  <si>
    <t>RU</t>
  </si>
  <si>
    <t>INN</t>
  </si>
  <si>
    <t>OGRN</t>
  </si>
  <si>
    <t>1107847338807</t>
  </si>
  <si>
    <t>AU</t>
  </si>
  <si>
    <t>ABN number</t>
  </si>
  <si>
    <t>CA</t>
  </si>
  <si>
    <t>167251986</t>
  </si>
  <si>
    <t>[1-9]\d{1,6}</t>
  </si>
  <si>
    <t xml:space="preserve">\d{2}[2-9]\d{3}-?\d{4} </t>
  </si>
  <si>
    <t>31364501 ali 31364501a</t>
  </si>
  <si>
    <t>\d{8}[a-z]{0,1}</t>
  </si>
  <si>
    <t>Pravne oblike</t>
  </si>
  <si>
    <t>Sonstige Rechtsform</t>
  </si>
  <si>
    <t>OFP / OFP / OFP: Organisation for financing pensions</t>
  </si>
  <si>
    <t>P: Privatstiftung</t>
  </si>
  <si>
    <t>UTVA / BTWE / MWSE: Unité TVA / BTW-eenheid / Mehrwertsteuereinheit</t>
  </si>
  <si>
    <t>SCRL / CVBA / Gen.mbH: Cooperative company with limited liability</t>
  </si>
  <si>
    <t>SA / NV / AG: Public limited company</t>
  </si>
  <si>
    <t>ASBL / VZW / VoG: Non-profit association</t>
  </si>
  <si>
    <t>MUTU / ZIEK F / Kankenka: Mutual health fund / Mutual Benefit Society / National Union of mutual health funds</t>
  </si>
  <si>
    <t>UP / BV / BV: Professional association</t>
  </si>
  <si>
    <t>AAM / OVV / PRVGaG: Mutual insurance association / Mutual insurance fund under private law</t>
  </si>
  <si>
    <t>ISBL / IZW / EoG: Non-profit institution</t>
  </si>
  <si>
    <t>FUP / SON / gnS: Public utility foundation</t>
  </si>
  <si>
    <t>FDP PJ / PRV / PRRFmRP: Other private-law form with legal personality</t>
  </si>
  <si>
    <t>ACP / VME / MEV: Joint owners' association</t>
  </si>
  <si>
    <t>SCRI CP / CVOA CD / GmuHGB: Cooperative company with unlimited liability, Participating cooperative, governed by public law</t>
  </si>
  <si>
    <t>SCRL DPU / CVBA PR / ÖfrGmbH: Cooperative company with limited liability, governed by public law</t>
  </si>
  <si>
    <t>SA DPU / NV PR / Ö.-r.AG: Public limited company, governed by public law</t>
  </si>
  <si>
    <t>ASBL DPU / VZW PR / ÖrVohGza: Non-profit association, governed by public law</t>
  </si>
  <si>
    <t>SAM DPU / OVV PR / ÖrVgGe: Mutual insurance association, governed by public law</t>
  </si>
  <si>
    <t>AISBL / IVZW / IVoG: International non-profit association</t>
  </si>
  <si>
    <t>AFJ / AV / ARF: Other legal form (active)</t>
  </si>
  <si>
    <t>SF / VV / GbG: Company under formation</t>
  </si>
  <si>
    <t>SC SCRI / BV CVOA / ZvGGugcH: Non-trading company in the form of a cooperative company with unlimited liability</t>
  </si>
  <si>
    <t>SC SCRL / BV CVBA / ZvGGbH: Non-trading company in the form of a cooperative company with limited liability</t>
  </si>
  <si>
    <t>SC SNC / BV VOF / ZRG OHG: Non-trading company in the form of a general partnership</t>
  </si>
  <si>
    <t>SC SCS / BV GCV / ZRG EKG: Non-trading company in the form of an ordinary limited partnership</t>
  </si>
  <si>
    <t>SC SCA / BV CVA / ZRG KGaA: Non-trading company in the form of a partnership limited by shares</t>
  </si>
  <si>
    <t>SC SA / BV NV / ZRG AG: Non-trading company in the form of a public limited company</t>
  </si>
  <si>
    <t>SC SPRL / BV BVBA / ZvGPgbH: Non-trading company in the form of a private limited liability company</t>
  </si>
  <si>
    <t>PPEU/PPEU/EUPP: European political party</t>
  </si>
  <si>
    <t>FPEU/FPEU/EUPS: European political foundation</t>
  </si>
  <si>
    <t>SC SAGR / BV LV / ZRG LG: Non-trading company in the form of an agricultural company</t>
  </si>
  <si>
    <t>SPP / POD / FÖP: Federal Public Planning Service</t>
  </si>
  <si>
    <t>REGCOMNL / VLGEWGEM / FlRG: Authorities of the Flemish Region and the Flemish Community</t>
  </si>
  <si>
    <t>RW / WG / WR: Authorities of the Walloon Region</t>
  </si>
  <si>
    <t>REGBRXCA / BRUHOOGE / RBH: Authorities of the Brussels Capital Region</t>
  </si>
  <si>
    <t>COMMFRAN / FRAGEMEE / FrG: Authorities of the French Community</t>
  </si>
  <si>
    <t>COMGERMA / DUITGEME / DG: Authorities of the German-speaking Community</t>
  </si>
  <si>
    <t>COMMUNES / GEMEENTE / Gemeinde: City / municipality</t>
  </si>
  <si>
    <t>CPAS / OCMW / ÖSHZ: Public social welfare centre</t>
  </si>
  <si>
    <t>IC / IC / IK: Intermunicipal company</t>
  </si>
  <si>
    <t>APROJ / PROJ V / Prjverng: Project association</t>
  </si>
  <si>
    <t>ASS SERV / DIENSTV / DlvFL: Services provider association (Flemish Region)</t>
  </si>
  <si>
    <t>ACMISS / OPDRAVER / BVerFL: Project entrusted association (Flemish Region)</t>
  </si>
  <si>
    <t>RCOMAUT / AUTOGEMB / AutGemRg: Autonomous municipal company</t>
  </si>
  <si>
    <t>RPROVAUT / AUTOPRB / AutPrvRg: Autonomous provincial company</t>
  </si>
  <si>
    <t>Ass.CPAS / Ver.OCMW / VÖSHZ: Association of public centres for social welfare</t>
  </si>
  <si>
    <t>ZDS / HVZ / HLZ: Relief zone</t>
  </si>
  <si>
    <t>SCRI FS / CVOA SO / GuHsZ: Cooperative company with unlimited liability with a social purpose</t>
  </si>
  <si>
    <t>SCRL FS / CVBA SO / GbHsZ: Cooperative company with limited liability with a social purpose</t>
  </si>
  <si>
    <t>SNC FS / VOF SO / OHGmsZ: General partnership with a social purpose</t>
  </si>
  <si>
    <t>SCS FS / GCW SO / EKGmsZ: Ordinary limited partnership with a social purpose</t>
  </si>
  <si>
    <t>SCA FS / CVA SO / KGaAmsZ: Partnership limited by shares with a social purpose</t>
  </si>
  <si>
    <t>SA FS / NV SO / AGmsZ: Public limited company with a social purpose</t>
  </si>
  <si>
    <t>SPRL FS / BVBA SO / PmbHsZ: Private limited liability company with a social purpose</t>
  </si>
  <si>
    <t>GIE FS / ESV SO / WIVmsZ: Economic interest grouping with a social purpose</t>
  </si>
  <si>
    <t>FORME FS / VORM SO / RFmsZ: Other form with a social purpose, governed by public law</t>
  </si>
  <si>
    <t>SDC / MS / GaR: Partnership</t>
  </si>
  <si>
    <t>SASPJ / VVZRL / GVoRP: Company or association without legal personality</t>
  </si>
  <si>
    <t>Sonstige Rechtsformen</t>
  </si>
  <si>
    <t>UC : Unlimited company</t>
  </si>
  <si>
    <t>UCITS: Undertakings for Collective Investment in Transferable Securities (UCITS)</t>
  </si>
  <si>
    <t>Altra specie giuridica</t>
  </si>
  <si>
    <t>Overige rechtsvorm</t>
  </si>
  <si>
    <t>Ek. för.: Ekonomisk förening (Ek. för.)</t>
  </si>
  <si>
    <t>BRF: Bostadsrättsförening (BRF)</t>
  </si>
  <si>
    <t>Mutual Insurance Corporation</t>
  </si>
  <si>
    <t>Parti politique européen / Europese politieke partij / Europäische politische Partei</t>
  </si>
  <si>
    <t>Fondation politique européenne / Europese politieke stichting / Europäische politische Stiftung</t>
  </si>
  <si>
    <t>Foreign natural person</t>
  </si>
  <si>
    <t>Limited partnership (fully limited)</t>
  </si>
  <si>
    <t>Entrepreneurial company (limited liability)</t>
  </si>
  <si>
    <t>Institution established under public law</t>
  </si>
  <si>
    <t>Public body / statutory company</t>
  </si>
  <si>
    <t>Special-purpose association</t>
  </si>
  <si>
    <t>Central and local government authorities</t>
  </si>
  <si>
    <t>Worker-owned public limited company</t>
  </si>
  <si>
    <t>Worker-owned private limited company</t>
  </si>
  <si>
    <t>Publicly traded partnership</t>
  </si>
  <si>
    <t>Cooperative corporation</t>
  </si>
  <si>
    <t>Unlisted public company</t>
  </si>
  <si>
    <t>Limited liability, sole shareholder ltd. company (UK)</t>
  </si>
  <si>
    <t>Incorporated association</t>
  </si>
  <si>
    <t>State, community or Foreign public institution</t>
  </si>
  <si>
    <t>Any other legal form not included in the list</t>
  </si>
  <si>
    <t>Private limited-liability company</t>
  </si>
  <si>
    <t>Other cooperative</t>
  </si>
  <si>
    <t>Mutual insurance association</t>
  </si>
  <si>
    <t>Voluntary mutual insurance fund</t>
  </si>
  <si>
    <t>Private pension fund</t>
  </si>
  <si>
    <t>Commercial agency of a foreign enterprise</t>
  </si>
  <si>
    <t>Investment fund</t>
  </si>
  <si>
    <t>National deposit insurance fund</t>
  </si>
  <si>
    <t>The Association of Lithuanian Chambers of Commerce, Industry and Crafts</t>
  </si>
  <si>
    <t>Variable Capital Pension Savings Company</t>
  </si>
  <si>
    <t>Civil company</t>
  </si>
  <si>
    <t>Pensions Savings Association</t>
  </si>
  <si>
    <t>Mutual Insurance Association</t>
  </si>
  <si>
    <t>Agricultural association</t>
  </si>
  <si>
    <t>Cooperative Share Company</t>
  </si>
  <si>
    <t>Individual undertaking</t>
  </si>
  <si>
    <t>Sole proprietors</t>
  </si>
  <si>
    <t>research institute</t>
  </si>
  <si>
    <t>fund other than investment fund or open pension fund</t>
  </si>
  <si>
    <t>Complementary Grouping of Companies</t>
  </si>
  <si>
    <t>Association of owners of flats and non-residential premises</t>
  </si>
  <si>
    <t>BE325</t>
  </si>
  <si>
    <t>AISBL DPU / IVZW PR / ÖrIVoG: International non-profit association, governed by public law</t>
  </si>
  <si>
    <t>Internationale vereniging zonder winstoogmerk van publiek recht / Öffentlich-rechtliche Internationale Vereinigung ohne Gewinnerzielungsabsicht / AISBL DPU</t>
  </si>
  <si>
    <t>BE610</t>
  </si>
  <si>
    <t>BE612</t>
  </si>
  <si>
    <t>BE616</t>
  </si>
  <si>
    <t>BE617</t>
  </si>
  <si>
    <t>SRL / BV / GmbH: Limited liability company</t>
  </si>
  <si>
    <t>Scomm / CommV / KommG: Limited partnership</t>
  </si>
  <si>
    <t>SRL DPU / BV PR / SDPU: Limited liability company, governed by public law</t>
  </si>
  <si>
    <t>SCommDPU / CommV PR / SDPU: Limited partnership, governed by public law</t>
  </si>
  <si>
    <t>Société à responsabilité limitée / Besloten Vennootschap / Gesellschaft mit beschränkter Haftung</t>
  </si>
  <si>
    <t>Société en commandite / Commanditaire vennootschap / Kommanditgesellschaft</t>
  </si>
  <si>
    <t>Société à responsabilité limitée de droit public / Besloten Vennootschap van publiek recht / Öffentlich-rechtliche Gesellschaft mit beschränkter Haftung</t>
  </si>
  <si>
    <t>SCommDPU / CommV PR / SDPU: Société en commandite de droit public / Commanditaire vennootschap van publiek recht / Öffentlich-rechtliche Kommanditgesellschaft</t>
  </si>
  <si>
    <t>BE706</t>
  </si>
  <si>
    <t>BE716</t>
  </si>
  <si>
    <t>SC / CV /  SC: Cooperative partnership</t>
  </si>
  <si>
    <t>SC DPU / CV PR /  SDPU: Cooperative partnership, governed by public law</t>
  </si>
  <si>
    <t>Société coopérative /  Coöperatieve vennootschap / Öffentlich-rechtliche Kommanditgesellschaft</t>
  </si>
  <si>
    <t>Société coopérative de droit public / Coöperatieve vennootschap van publiek recht / Genossenschaft</t>
  </si>
  <si>
    <t>EE207</t>
  </si>
  <si>
    <t>KÜ: Korteriühistu</t>
  </si>
  <si>
    <t>Apartment association</t>
  </si>
  <si>
    <t>FBRANCH</t>
  </si>
  <si>
    <t>Conventional legal form for the branch of a foreign entity</t>
  </si>
  <si>
    <t>FR5130</t>
  </si>
  <si>
    <t>French limited partnership</t>
  </si>
  <si>
    <t>LU34</t>
  </si>
  <si>
    <t>Risk capital investment company</t>
  </si>
  <si>
    <t>LV701</t>
  </si>
  <si>
    <t>Public persons and authorities</t>
  </si>
  <si>
    <t>LV803</t>
  </si>
  <si>
    <t>LV804</t>
  </si>
  <si>
    <t>LV805</t>
  </si>
  <si>
    <t>LV806</t>
  </si>
  <si>
    <t>LV807</t>
  </si>
  <si>
    <t>LV808</t>
  </si>
  <si>
    <t>LV809</t>
  </si>
  <si>
    <t>LV810</t>
  </si>
  <si>
    <t>Trade union association / labour organisation association</t>
  </si>
  <si>
    <t>Trade union / labour organisation</t>
  </si>
  <si>
    <t>Trade union independent unit / labour organisation independent unit</t>
  </si>
  <si>
    <t>Religious Organisations and institutions of Religious Organisations</t>
  </si>
  <si>
    <t>Fondation</t>
  </si>
  <si>
    <t>Association of political parties</t>
  </si>
  <si>
    <t>SK141</t>
  </si>
  <si>
    <t>Hunting organization</t>
  </si>
  <si>
    <t>SK272</t>
  </si>
  <si>
    <t>SK273</t>
  </si>
  <si>
    <t>Land community</t>
  </si>
  <si>
    <t>Association of participants in land readjustment</t>
  </si>
  <si>
    <t>SK333</t>
  </si>
  <si>
    <t xml:space="preserve">B8536 </t>
  </si>
  <si>
    <t>DE - XJustiz-ID codelist</t>
  </si>
  <si>
    <t>B8535</t>
  </si>
  <si>
    <t>B8534</t>
  </si>
  <si>
    <t>B8537</t>
  </si>
  <si>
    <t>DE\d{9}</t>
  </si>
  <si>
    <t>DE811258273</t>
  </si>
  <si>
    <t>The registered entities must publish the VAT number in the imprint of their web page.</t>
  </si>
  <si>
    <t>opcijsko izpolnjen</t>
  </si>
  <si>
    <t>(GB)\d{9}|(GB)\d{12}|(GBGD)\d{3}|(GBHA)\d{3}</t>
  </si>
  <si>
    <t>GB412051121, GB532476983177, GBGD321, GBHA666</t>
  </si>
  <si>
    <t>Identifikatorji</t>
  </si>
  <si>
    <t>MH</t>
  </si>
  <si>
    <t>8232, 53765, 478893</t>
  </si>
  <si>
    <t>JP</t>
  </si>
  <si>
    <t>1251425368993</t>
  </si>
  <si>
    <t>National Tax Agency Corporate Number Publication Site(NTA-CNPS)</t>
  </si>
  <si>
    <t>MK</t>
  </si>
  <si>
    <t>6023754</t>
  </si>
  <si>
    <t>4030005560757</t>
  </si>
  <si>
    <t>Basic profile of a registered legal entity (crm.com.mk)</t>
  </si>
  <si>
    <t>Entity Search (register-iri.com)</t>
  </si>
  <si>
    <t>Canada's Business Registries (canadasbusinessregistries.ca)</t>
  </si>
  <si>
    <t>Firmenbuchauszug aus dem österreichischen Firmenbuch</t>
  </si>
  <si>
    <t>Firmenmonitor – Firmenbucheinträge</t>
  </si>
  <si>
    <t>Opomba (dodaten vir podatkov)</t>
  </si>
  <si>
    <t>Registerauszug (bmi.gv.at)</t>
  </si>
  <si>
    <t>Search in the Crossroads Bank for Enterprises (CBE) | CBE Public Search (fgov.be)</t>
  </si>
  <si>
    <t>ЕПЗЕУ (registryagency.bg)</t>
  </si>
  <si>
    <t>Registr ekonomických subjektů | ČSÚ (czso.cz)</t>
  </si>
  <si>
    <t>CVR på Virk</t>
  </si>
  <si>
    <t>e-Äriregister – (rik.ee)</t>
  </si>
  <si>
    <t>CNMV - Companies Search</t>
  </si>
  <si>
    <t>Encuentra en InfoEmpresa toda la información empresarial en España</t>
  </si>
  <si>
    <t>Veřejný rejstřík a Sbírka listin - Ministerstvo spravedlnosti České republiky (justice.cz)</t>
  </si>
  <si>
    <t>BIS - Business information system - BIS-Search (ytj.fi)</t>
  </si>
  <si>
    <t>Accueil - sirene.fr</t>
  </si>
  <si>
    <t>Accueil - data.gouv.fr</t>
  </si>
  <si>
    <t>Consulter le Répertoire du Commerce et de l'Industrie (gouv.mc)</t>
  </si>
  <si>
    <t>REGAFI - Registre des agents financiers</t>
  </si>
  <si>
    <t>Répertoire du NIS / Démarches et Services / IMSEE - Monaco IMSEE</t>
  </si>
  <si>
    <t>Στοιχεία Δημοσιότητας (businessregistry.gr)</t>
  </si>
  <si>
    <t>Uvid u podatke o osobnom identifikacijskom broju (oib.hr)</t>
  </si>
  <si>
    <t>Sudski registar - Pretraga subjekata (pravosudje.hr)</t>
  </si>
  <si>
    <t>Italian Business Register | Italian companies official data</t>
  </si>
  <si>
    <t>CORE (cro.ie)</t>
  </si>
  <si>
    <t>Legal Entities | SE Centre of Registers (registrucentras.lt)</t>
  </si>
  <si>
    <t>Data bases of companies (lursoft.lv)</t>
  </si>
  <si>
    <t>KVK - Kamer van Koophandel</t>
  </si>
  <si>
    <t>GraydonGo Nederland - Bedrijfsinformatie en kredietwaardigheid</t>
  </si>
  <si>
    <t>Wszystkie informacje z KRS| Krs-pobierz</t>
  </si>
  <si>
    <t>E-MS-Portal | Strona główna</t>
  </si>
  <si>
    <t>NIF.PT - Validar NIF</t>
  </si>
  <si>
    <t>Search Romanian Companies - Official Identification Data - RisCo</t>
  </si>
  <si>
    <t>Finančné a právne dáta o firmách na jednom mieste | FinStat.sk</t>
  </si>
  <si>
    <t>Find company information – Bolagsverket</t>
  </si>
  <si>
    <t>Central Business Name Index - Welcome (zefix.ch)</t>
  </si>
  <si>
    <t>Find and update company information - GOV.UK (company-information.service.gov.uk)</t>
  </si>
  <si>
    <t>How to Look Up a Tax ID(EIN) for Businesses | IRS EIN Tax ID SS4 (irs-ein-tax-id.com)</t>
  </si>
  <si>
    <t>Registar poslovnih subjekata (pravosudje.ba)</t>
  </si>
  <si>
    <t>CompanyWall Business - Bonitetne informacije firmi</t>
  </si>
  <si>
    <t>Search | ABN Lookup (business.gov.au)</t>
  </si>
  <si>
    <t>Emissão de Comprovante de Inscrição e de Situação Cadastral (fazenda.gov.br)</t>
  </si>
  <si>
    <t>Infoplex - Busque qualquer empresa do Brasil</t>
  </si>
  <si>
    <t>Consulta CNPJ</t>
  </si>
  <si>
    <t>網上查冊中心 Cyber Search Centre (cr.gov.hk)</t>
  </si>
  <si>
    <t>Ministry Of Corporate Affairs - MCA Services</t>
  </si>
  <si>
    <t>MSP</t>
  </si>
  <si>
    <t>bisnode.ba</t>
  </si>
  <si>
    <t>Search for a Federal Corporation - Online Filing Centre - Corporations Canada - Corporations - Innovation, Science and Economic Development Canada</t>
  </si>
  <si>
    <t>Nøkkelopplysninger fra Enhetsregisteret - Brønnøysundregistrene (brreg.no)</t>
  </si>
  <si>
    <t>The Kontragent database (k-agent.ru)</t>
  </si>
  <si>
    <t>Обједињена претрага (apr.gov.rs)</t>
  </si>
  <si>
    <t>CH entities search</t>
  </si>
  <si>
    <t>EIN and Tax ID for US Companies (eintaxid.com)</t>
  </si>
  <si>
    <t>Search Form (mcit.gov.cy)</t>
  </si>
  <si>
    <t>FirmenWissen Firmenprofile - Handelsregister, Firmendaten, Firmeninformationen</t>
  </si>
  <si>
    <t>North Data Smarte Recherche</t>
  </si>
  <si>
    <t>Home - InfoProff</t>
  </si>
  <si>
    <t>Directorio de Empresas - Lista de Empresas de España (axesor.es)</t>
  </si>
  <si>
    <t>Annuaire Entreprises (lefigaro.fr)</t>
  </si>
  <si>
    <t>Accueil | Avis de situation Sirene | Insee</t>
  </si>
  <si>
    <t>CompanyWall Business - Bonitetne informacije tvrtki</t>
  </si>
  <si>
    <t>Pokretači smart data i analitike. - Dun &amp; Bradstreet (dnb.com)</t>
  </si>
  <si>
    <t>Company Register</t>
  </si>
  <si>
    <t>Luxembourg Business Registers (lbr.lu)</t>
  </si>
  <si>
    <t>Malta Business Registry (mbr.mt)</t>
  </si>
  <si>
    <t>Company.info | Marktleider bedrijfsinformatie en bedrijfsnieuws (companyinfo.nl)</t>
  </si>
  <si>
    <t>Znajdź firmę w bazie Bisnode - Dun &amp; Bradstreet (dnb.com)</t>
  </si>
  <si>
    <t>SICAE</t>
  </si>
  <si>
    <t>Romanian companies list / directory (rcompanies.com)</t>
  </si>
  <si>
    <t>Free Search (bisnode.rs)</t>
  </si>
  <si>
    <t>VAT lookup - search and check VAT numbers (Value Added Tax ID) (vat-lookup.co.uk)</t>
  </si>
  <si>
    <t>Nacionalni identifikator (sektor in S.14)</t>
  </si>
  <si>
    <t>Davčni identifikator (sektor in S.14)</t>
  </si>
  <si>
    <t>90091582</t>
  </si>
  <si>
    <t>npr. samostojni podjetniki in podobno (fizične osebe niso predmet vnosa v RTPS)</t>
  </si>
  <si>
    <t>0001543040</t>
  </si>
  <si>
    <t>SEC.gov | Company Search Page</t>
  </si>
  <si>
    <t>t.i. CIK (Every corporation and individual who has filed disclosure with the SEC)</t>
  </si>
  <si>
    <t>Division of Corporations - Filing (delaware.gov)</t>
  </si>
  <si>
    <t>Delaware business register identifier</t>
  </si>
  <si>
    <t>IS</t>
  </si>
  <si>
    <t>5810080150</t>
  </si>
  <si>
    <t>Leit í fyrirtækjaskrá | Leit | Skatturinn - skattar og gjöld</t>
  </si>
  <si>
    <t>068426C</t>
  </si>
  <si>
    <t>[0]\d{1,6}[A-Za-z]</t>
  </si>
  <si>
    <t>Online Services - Companies Registry (gov.im)</t>
  </si>
  <si>
    <t>IM</t>
  </si>
  <si>
    <t>123745</t>
  </si>
  <si>
    <t>Registry entities — Jersey Financial Services Commission (jerseyfsc.org)</t>
  </si>
  <si>
    <t>JE</t>
  </si>
  <si>
    <t>LI</t>
  </si>
  <si>
    <t>(FL)[-]\d{4}[.]\d{3}[.]\d{3}[-]\d{1}</t>
  </si>
  <si>
    <t>FL-0002.361.790-4</t>
  </si>
  <si>
    <t>Firmenindex, Handelsregister des Fürstentums Liechtenstein (oera.li)</t>
  </si>
  <si>
    <t>NZ</t>
  </si>
  <si>
    <t>9429041132463</t>
  </si>
  <si>
    <t>New Zealand Companies Register (companiesoffice.govt.nz)</t>
  </si>
  <si>
    <t>SG</t>
  </si>
  <si>
    <t>193200032W
S95FC4997C</t>
  </si>
  <si>
    <t>Homepage (bizfile.gov.sg)</t>
  </si>
  <si>
    <t>AL</t>
  </si>
  <si>
    <t>[A-Z]{1}\d{8}[A-Z]</t>
  </si>
  <si>
    <t>J62001011Q</t>
  </si>
  <si>
    <t>Search for subject (qkb.gov.al)</t>
  </si>
  <si>
    <t>XK</t>
  </si>
  <si>
    <t>70446694 (business number)</t>
  </si>
  <si>
    <t>600248399 (fiscal number)</t>
  </si>
  <si>
    <t>810534207 (Unique identification number)</t>
  </si>
  <si>
    <t>ARBK (rks-gov.net)</t>
  </si>
  <si>
    <t>PRILOGA k navodilom RTPS - spremembe glede na zadnjo verzijo</t>
  </si>
  <si>
    <t>VAT Group</t>
  </si>
  <si>
    <t>Co-ownership with the status of legal entity</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limited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Single-person limited liability company</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Simplified joint stock company with a single shareholder or single person simplified joint stock company</t>
  </si>
  <si>
    <t>Professional holding company Simplified joint stock company</t>
  </si>
  <si>
    <t>Simplifed joint stock company for a professional private practice</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Dairy civil-law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Local public social and medical / social undertaking</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Civil-law Association</t>
  </si>
  <si>
    <t>Public Limited Company</t>
  </si>
  <si>
    <t>Private Limited Company</t>
  </si>
  <si>
    <t>Individual Enterprise / Sole proprietorship</t>
  </si>
  <si>
    <t>Single holder private limited company</t>
  </si>
  <si>
    <t>International Organizations</t>
  </si>
  <si>
    <t>RegEX poštne številke</t>
  </si>
  <si>
    <t>Primer poštne številke</t>
  </si>
  <si>
    <t>AD</t>
  </si>
  <si>
    <t>AF</t>
  </si>
  <si>
    <t>\d{4}</t>
  </si>
  <si>
    <t>AG</t>
  </si>
  <si>
    <t>AI</t>
  </si>
  <si>
    <t>(AI-2640)</t>
  </si>
  <si>
    <t>AI-2640</t>
  </si>
  <si>
    <t>AM</t>
  </si>
  <si>
    <t>(\d{4})|(\d{6})</t>
  </si>
  <si>
    <t>0010, 001011</t>
  </si>
  <si>
    <t>AQ</t>
  </si>
  <si>
    <t>(7151)</t>
  </si>
  <si>
    <t>AR</t>
  </si>
  <si>
    <t>([A-Z]\d{4}[A-Z]{3})|([A-Z]\d{4})</t>
  </si>
  <si>
    <t>C1425CLA, U9000</t>
  </si>
  <si>
    <t>AS</t>
  </si>
  <si>
    <t>AZ</t>
  </si>
  <si>
    <t>BB</t>
  </si>
  <si>
    <t>BD</t>
  </si>
  <si>
    <t>BH</t>
  </si>
  <si>
    <t>\d{3}\d?</t>
  </si>
  <si>
    <t>317, 1216</t>
  </si>
  <si>
    <t>BM</t>
  </si>
  <si>
    <t>[A-Z]{2} \d{2}</t>
  </si>
  <si>
    <t>CR 03</t>
  </si>
  <si>
    <t>BN</t>
  </si>
  <si>
    <t>[A-Z]{2}\d{4}</t>
  </si>
  <si>
    <t>KB2333</t>
  </si>
  <si>
    <t>[0-9]{5}-[0-9]{3}</t>
  </si>
  <si>
    <t>28999-999</t>
  </si>
  <si>
    <t>BT</t>
  </si>
  <si>
    <t>BY</t>
  </si>
  <si>
    <t>\d{6}</t>
  </si>
  <si>
    <t>(?!.*[DFIOQU])[A-VXY][0-9][A-Z] +?[0-9][A-Z][0-9]</t>
  </si>
  <si>
    <t>K1A 0T6</t>
  </si>
  <si>
    <t>CC</t>
  </si>
  <si>
    <t>(6799)</t>
  </si>
  <si>
    <t>CL</t>
  </si>
  <si>
    <t>CN</t>
  </si>
  <si>
    <t>CO</t>
  </si>
  <si>
    <t>CR</t>
  </si>
  <si>
    <t>CU</t>
  </si>
  <si>
    <t>CV</t>
  </si>
  <si>
    <t>CX</t>
  </si>
  <si>
    <t>(6798)</t>
  </si>
  <si>
    <t>160 00, 16000</t>
  </si>
  <si>
    <t>DO</t>
  </si>
  <si>
    <t>DZ</t>
  </si>
  <si>
    <t>EC</t>
  </si>
  <si>
    <t>EG</t>
  </si>
  <si>
    <t>ET</t>
  </si>
  <si>
    <t>00180</t>
  </si>
  <si>
    <t>AX</t>
  </si>
  <si>
    <t>FK</t>
  </si>
  <si>
    <t>(FIQQ 1ZZ)</t>
  </si>
  <si>
    <t>FIQQ 1ZZ</t>
  </si>
  <si>
    <t>FM</t>
  </si>
  <si>
    <t>FO</t>
  </si>
  <si>
    <t>\d{3}</t>
  </si>
  <si>
    <t>GP</t>
  </si>
  <si>
    <t>GF</t>
  </si>
  <si>
    <t>RE</t>
  </si>
  <si>
    <t>MQ</t>
  </si>
  <si>
    <t>YT</t>
  </si>
  <si>
    <t>BL</t>
  </si>
  <si>
    <t>MF</t>
  </si>
  <si>
    <t>PM</t>
  </si>
  <si>
    <t>DT3 6GB, L2 2DP</t>
  </si>
  <si>
    <t>GE</t>
  </si>
  <si>
    <t>0100</t>
  </si>
  <si>
    <t>GG</t>
  </si>
  <si>
    <t>(GY)([0-9][0-9A-HJKPS-UW]?|[A-HK-Y][0-9][0-9ABEHMNPRV-Y]?) [0-9][ABD-HJLNP-UW-Z]{2}</t>
  </si>
  <si>
    <t>GY1 3HR</t>
  </si>
  <si>
    <t>GI</t>
  </si>
  <si>
    <t>(GX11 1AA)</t>
  </si>
  <si>
    <t>GX11 1AA</t>
  </si>
  <si>
    <t>GL</t>
  </si>
  <si>
    <t>GN</t>
  </si>
  <si>
    <t>001</t>
  </si>
  <si>
    <t>(\d{3}) \d{2}|\d{5}</t>
  </si>
  <si>
    <t>241 00, 24100</t>
  </si>
  <si>
    <t>GS</t>
  </si>
  <si>
    <t>(SIQQ 1ZZ)</t>
  </si>
  <si>
    <t>SIQQ 1ZZ</t>
  </si>
  <si>
    <t>GT</t>
  </si>
  <si>
    <t>01002</t>
  </si>
  <si>
    <t>GU</t>
  </si>
  <si>
    <t>GW</t>
  </si>
  <si>
    <t>(999077)</t>
  </si>
  <si>
    <t>HM</t>
  </si>
  <si>
    <t>HN</t>
  </si>
  <si>
    <t>HT</t>
  </si>
  <si>
    <t>(?:HT)(\d{4})</t>
  </si>
  <si>
    <t>HT1440, 1440</t>
  </si>
  <si>
    <t>ID</t>
  </si>
  <si>
    <t>STRNG_LTN_EXT_255</t>
  </si>
  <si>
    <t>D02 AF30</t>
  </si>
  <si>
    <t>IL</t>
  </si>
  <si>
    <t>(IM)([0-9][0-9A-HJKPS-UW]?|[A-HK-Y][0-9][0-9ABEHMNPRV-Y]?) [0-9][ABD-HJLNP-UW-Z]{2}</t>
  </si>
  <si>
    <t>IM5 1JS</t>
  </si>
  <si>
    <t>IO</t>
  </si>
  <si>
    <t>(BB9D 1ZZ)</t>
  </si>
  <si>
    <t>BB9D 1ZZ</t>
  </si>
  <si>
    <t>IQ</t>
  </si>
  <si>
    <t>IR</t>
  </si>
  <si>
    <t>\d{5}[\-]?\d{5}</t>
  </si>
  <si>
    <t>9187158198, 15119-43943</t>
  </si>
  <si>
    <t>JE[0-9]{1}[\s]([\d][A-Z]{2})</t>
  </si>
  <si>
    <t>JE1 1AG</t>
  </si>
  <si>
    <t>JM</t>
  </si>
  <si>
    <t>(JM)[A-Z]{3}\d{2}</t>
  </si>
  <si>
    <t>JMAAW19</t>
  </si>
  <si>
    <t>JO</t>
  </si>
  <si>
    <t>(\d{3}-\d{4})</t>
  </si>
  <si>
    <t>408-0307</t>
  </si>
  <si>
    <t>KE</t>
  </si>
  <si>
    <t>KG</t>
  </si>
  <si>
    <t>KH</t>
  </si>
  <si>
    <t>04253</t>
  </si>
  <si>
    <t>KR</t>
  </si>
  <si>
    <t>KW</t>
  </si>
  <si>
    <t>KY</t>
  </si>
  <si>
    <t>[K][Y][0-9]{1}[-]([0-9]){4}</t>
  </si>
  <si>
    <t>KY1-1800</t>
  </si>
  <si>
    <t>KZ</t>
  </si>
  <si>
    <t>010010</t>
  </si>
  <si>
    <t>LA</t>
  </si>
  <si>
    <t>LB</t>
  </si>
  <si>
    <t>\d{4}( \d{4})?</t>
  </si>
  <si>
    <t>2038 3054, 1103</t>
  </si>
  <si>
    <t>LK</t>
  </si>
  <si>
    <t>LR</t>
  </si>
  <si>
    <t>LS</t>
  </si>
  <si>
    <t>((?:LT)[\-])?(\d{5})</t>
  </si>
  <si>
    <t>LT-01100, 01100</t>
  </si>
  <si>
    <t>((?:L)[\-])?(\d{4})</t>
  </si>
  <si>
    <t>1019, L-2530</t>
  </si>
  <si>
    <t>[L]{1}[V]{1}[-]([0-9]){4}</t>
  </si>
  <si>
    <t>LV-1010</t>
  </si>
  <si>
    <t>MA</t>
  </si>
  <si>
    <t>EH</t>
  </si>
  <si>
    <t>MD</t>
  </si>
  <si>
    <t>(?:MD)[\-]?(\d{4})</t>
  </si>
  <si>
    <t>MD2001, MD-2001</t>
  </si>
  <si>
    <t>MG</t>
  </si>
  <si>
    <t>((969)[6-7][0-9])</t>
  </si>
  <si>
    <t>MM</t>
  </si>
  <si>
    <t>MN</t>
  </si>
  <si>
    <t>MO</t>
  </si>
  <si>
    <t>MP</t>
  </si>
  <si>
    <t>MS</t>
  </si>
  <si>
    <t>(?:MSR )(\d{4})</t>
  </si>
  <si>
    <t>MSR 1120, 1120</t>
  </si>
  <si>
    <t>[A-Z]{3} [0-9]{4}|[A-Z]{2}[0-9]{2}|[A-Z]{2} [0-9]{2}|[A-Z]{3}[0-9]{4}|[A-Z]{3}[0-9]{2}|[A-Z]{3} [0-9]{2}</t>
  </si>
  <si>
    <t>VLT 1117, TP01, TP 01, RBT1676, QRM09, BKR 01</t>
  </si>
  <si>
    <t>MU</t>
  </si>
  <si>
    <t>([0-9A-Z]\d{4})</t>
  </si>
  <si>
    <t>A0000, 20101</t>
  </si>
  <si>
    <t>MV</t>
  </si>
  <si>
    <t>MX</t>
  </si>
  <si>
    <t>MY</t>
  </si>
  <si>
    <t>MZ</t>
  </si>
  <si>
    <t>NC</t>
  </si>
  <si>
    <t>NE</t>
  </si>
  <si>
    <t>NF</t>
  </si>
  <si>
    <t>(2899)</t>
  </si>
  <si>
    <t>NG</t>
  </si>
  <si>
    <t>NI</t>
  </si>
  <si>
    <t>[0-9]{4} [A-Z]{2}|[0-9]{4}[A-Z]{2}</t>
  </si>
  <si>
    <t>1011 AC, 1011AC</t>
  </si>
  <si>
    <t>SJ</t>
  </si>
  <si>
    <t>NP</t>
  </si>
  <si>
    <t>OM</t>
  </si>
  <si>
    <t>PE</t>
  </si>
  <si>
    <t>PF</t>
  </si>
  <si>
    <t>((987)\d{2})</t>
  </si>
  <si>
    <t>PG</t>
  </si>
  <si>
    <t>PH</t>
  </si>
  <si>
    <t>PK</t>
  </si>
  <si>
    <t>[0-9]{2}[-]([0-9]){3}</t>
  </si>
  <si>
    <t>87-100</t>
  </si>
  <si>
    <t>PN</t>
  </si>
  <si>
    <t>(PCR9 1ZZ)</t>
  </si>
  <si>
    <t>PCR9 1ZZ</t>
  </si>
  <si>
    <t>PS</t>
  </si>
  <si>
    <t>(\d{3}-\d{3})</t>
  </si>
  <si>
    <t>600-699</t>
  </si>
  <si>
    <t>\d{4}((-)\d{3})</t>
  </si>
  <si>
    <t>1000-260</t>
  </si>
  <si>
    <t>PW</t>
  </si>
  <si>
    <t>(96939|96940)</t>
  </si>
  <si>
    <t xml:space="preserve"> 96939, 96940</t>
  </si>
  <si>
    <t>PY</t>
  </si>
  <si>
    <t>SA</t>
  </si>
  <si>
    <t>\d{5}([\-]\d{4})?</t>
  </si>
  <si>
    <t>11564, 75311-8538</t>
  </si>
  <si>
    <t>SD</t>
  </si>
  <si>
    <t>(\d{3} \d{2})</t>
  </si>
  <si>
    <t>113 51</t>
  </si>
  <si>
    <t>SH</t>
  </si>
  <si>
    <t>(ASCN 1ZZ|TDCU 1ZZ|STHL 1ZZ)</t>
  </si>
  <si>
    <t>ASCN 1ZZ, TDCU 1ZZ, STHL 1ZZ</t>
  </si>
  <si>
    <t>SI</t>
  </si>
  <si>
    <t>(\d{3} \d{2})|\d{5}</t>
  </si>
  <si>
    <t>811 01, 81101</t>
  </si>
  <si>
    <t>SM</t>
  </si>
  <si>
    <t>(4789\d)</t>
  </si>
  <si>
    <t>SN</t>
  </si>
  <si>
    <t>SS</t>
  </si>
  <si>
    <t>SV</t>
  </si>
  <si>
    <t>((CP) \d{4})</t>
  </si>
  <si>
    <t>CP 1201</t>
  </si>
  <si>
    <t>SZ</t>
  </si>
  <si>
    <t>([A-Z]\d{3})</t>
  </si>
  <si>
    <t>M201</t>
  </si>
  <si>
    <t>TC</t>
  </si>
  <si>
    <t>(TKCA 1ZZ)</t>
  </si>
  <si>
    <t>TKCA 1ZZ</t>
  </si>
  <si>
    <t>TF</t>
  </si>
  <si>
    <t>TH</t>
  </si>
  <si>
    <t>TJ</t>
  </si>
  <si>
    <t>TM</t>
  </si>
  <si>
    <t>TN</t>
  </si>
  <si>
    <t>TR</t>
  </si>
  <si>
    <t>TW</t>
  </si>
  <si>
    <t>(\d{3}[-]\d{2})|(\d{3})</t>
  </si>
  <si>
    <t>237-01, 407</t>
  </si>
  <si>
    <t>TZ</t>
  </si>
  <si>
    <t>UA</t>
  </si>
  <si>
    <t>[0-9]{5}(?:-[0-9]{4})?</t>
  </si>
  <si>
    <t>00716, 11550-1234</t>
  </si>
  <si>
    <t>PR</t>
  </si>
  <si>
    <t>UY</t>
  </si>
  <si>
    <t>UZ</t>
  </si>
  <si>
    <t>VA</t>
  </si>
  <si>
    <t>(00120)</t>
  </si>
  <si>
    <t>00120</t>
  </si>
  <si>
    <t>VC</t>
  </si>
  <si>
    <t>(VC)(\d{4})</t>
  </si>
  <si>
    <t>VC0100</t>
  </si>
  <si>
    <t>VE</t>
  </si>
  <si>
    <t>VG</t>
  </si>
  <si>
    <t>(VG11)[0-6][0]</t>
  </si>
  <si>
    <t>VG1120</t>
  </si>
  <si>
    <t>VI</t>
  </si>
  <si>
    <t>00850</t>
  </si>
  <si>
    <t>VN</t>
  </si>
  <si>
    <t>WF</t>
  </si>
  <si>
    <t>((986)\d{2})</t>
  </si>
  <si>
    <t>WS</t>
  </si>
  <si>
    <t>(96799)</t>
  </si>
  <si>
    <t>ZA</t>
  </si>
  <si>
    <t>ZM</t>
  </si>
  <si>
    <t>Ostale države, poljuben tekst</t>
  </si>
  <si>
    <t>AO</t>
  </si>
  <si>
    <t>AW</t>
  </si>
  <si>
    <t>BF</t>
  </si>
  <si>
    <t>BI</t>
  </si>
  <si>
    <t>BJ</t>
  </si>
  <si>
    <t>BO</t>
  </si>
  <si>
    <t>BQ</t>
  </si>
  <si>
    <t>BS</t>
  </si>
  <si>
    <t>BV</t>
  </si>
  <si>
    <t>BW</t>
  </si>
  <si>
    <t>BZ</t>
  </si>
  <si>
    <t>CD</t>
  </si>
  <si>
    <t>CF</t>
  </si>
  <si>
    <t>CG</t>
  </si>
  <si>
    <t>CI</t>
  </si>
  <si>
    <t>CK</t>
  </si>
  <si>
    <t>CM</t>
  </si>
  <si>
    <t>CW</t>
  </si>
  <si>
    <t>DJ</t>
  </si>
  <si>
    <t>DM</t>
  </si>
  <si>
    <t>ER</t>
  </si>
  <si>
    <t>FJ</t>
  </si>
  <si>
    <t>GA</t>
  </si>
  <si>
    <t>GD</t>
  </si>
  <si>
    <t>GH</t>
  </si>
  <si>
    <t>GM</t>
  </si>
  <si>
    <t>GQ</t>
  </si>
  <si>
    <t>GY</t>
  </si>
  <si>
    <t>KI</t>
  </si>
  <si>
    <t>KM</t>
  </si>
  <si>
    <t>KN</t>
  </si>
  <si>
    <t>KP</t>
  </si>
  <si>
    <t>LC</t>
  </si>
  <si>
    <t>LY</t>
  </si>
  <si>
    <t>ML</t>
  </si>
  <si>
    <t>MR</t>
  </si>
  <si>
    <t>MW</t>
  </si>
  <si>
    <t>NA</t>
  </si>
  <si>
    <t>NR</t>
  </si>
  <si>
    <t>NU</t>
  </si>
  <si>
    <t>PA</t>
  </si>
  <si>
    <t>QA</t>
  </si>
  <si>
    <t>RW</t>
  </si>
  <si>
    <t>SB</t>
  </si>
  <si>
    <t>SC</t>
  </si>
  <si>
    <t>SL</t>
  </si>
  <si>
    <t>SO</t>
  </si>
  <si>
    <t>SR</t>
  </si>
  <si>
    <t>ST</t>
  </si>
  <si>
    <t>SX</t>
  </si>
  <si>
    <t>SY</t>
  </si>
  <si>
    <t>TD</t>
  </si>
  <si>
    <t>TG</t>
  </si>
  <si>
    <t>TK</t>
  </si>
  <si>
    <t>TL</t>
  </si>
  <si>
    <t>TO</t>
  </si>
  <si>
    <t>TT</t>
  </si>
  <si>
    <t>TV</t>
  </si>
  <si>
    <t>UG</t>
  </si>
  <si>
    <t>UM</t>
  </si>
  <si>
    <t>VU</t>
  </si>
  <si>
    <t>YE</t>
  </si>
  <si>
    <t>ZW</t>
  </si>
  <si>
    <t xml:space="preserve">vnos t.i. Business Number, v kolikor ta ni na voljo, vnos drugega ustreznega identifikatorja </t>
  </si>
  <si>
    <t>((JE)\d{1}) (\d{1}[A-Z]{2})</t>
  </si>
  <si>
    <t>ni sprememb</t>
  </si>
  <si>
    <t>Poštna številka</t>
  </si>
  <si>
    <t>CY - DRCOR</t>
  </si>
  <si>
    <t>AD\d{3}</t>
  </si>
  <si>
    <t>AD100</t>
  </si>
  <si>
    <t>967\d{2}(-\d{4})?</t>
  </si>
  <si>
    <t>96799, 96799-9999</t>
  </si>
  <si>
    <t>(AZ)(\d{4})|(AZ )(\d{4})</t>
  </si>
  <si>
    <t>AZ 1000, AZ1000</t>
  </si>
  <si>
    <t>BB\d{5}</t>
  </si>
  <si>
    <t>BB15094</t>
  </si>
  <si>
    <t>[1-9]\d{4}</t>
  </si>
  <si>
    <t>[1-9]\d{3}</t>
  </si>
  <si>
    <t>CP\d{5}</t>
  </si>
  <si>
    <t>CP10400</t>
  </si>
  <si>
    <t>[1-7][0-9]{2} [0-9]{2}|[1-7][0-9]{4}</t>
  </si>
  <si>
    <t>22\d{3}</t>
  </si>
  <si>
    <t>22100</t>
  </si>
  <si>
    <t>9694\d{1}(-\d{4})?</t>
  </si>
  <si>
    <t>96942, 96942-9999</t>
  </si>
  <si>
    <t>973\d{2}</t>
  </si>
  <si>
    <t>97[0-1]\d{2}</t>
  </si>
  <si>
    <t>(974|977|978)\d{2}</t>
  </si>
  <si>
    <t>972\d{2}</t>
  </si>
  <si>
    <t>(976|985)\d{2}</t>
  </si>
  <si>
    <t>980\d{2}</t>
  </si>
  <si>
    <t>(9709\d{1})|97133</t>
  </si>
  <si>
    <t>975\d{2}</t>
  </si>
  <si>
    <t>([G][I][R] 0[A]{2})|((([A-Z][0-9]{1,2})|(([A-Z][A-HJ-Y][0-9]{1,2})|(([A-Z][0-9][A-Z])|([A-Z][A-HJ-Y][0-9]?[A-Z])))) [0-9][A-Z]{2})</t>
  </si>
  <si>
    <t>39\d{2}</t>
  </si>
  <si>
    <t>((969)[1-3][0-2])(-\d{4})?</t>
  </si>
  <si>
    <t>96911, 96911-9999</t>
  </si>
  <si>
    <t>FirmenABC - das außergewöhnliche Firmenverzeichnis!</t>
  </si>
  <si>
    <t>EPZEU (registryagency.bg)</t>
  </si>
  <si>
    <t>[TransFirm]</t>
  </si>
  <si>
    <t>Banka Slovenije izvaja vse razumne ukrepe za zbiranje informacij iz virov, za katere meni, da so zanesljivi. Kljub temu Banka Slovenije ne daje nobenega jamstva, izrecnega ali implicitnega, da so informacije pravilne, zanesljive, ažurne ali popolne.</t>
  </si>
  <si>
    <t>Nacionalni identifikator (sektor in S.13%)</t>
  </si>
  <si>
    <t>S1311020700</t>
  </si>
  <si>
    <t>(S13)\d{8}</t>
  </si>
  <si>
    <t>Nacionalni identifikator (sektor &lt;&gt; S.13%)</t>
  </si>
  <si>
    <t>(CH)\-\d{3}\-\d{7}-\d{1}</t>
  </si>
  <si>
    <t>CH-020-3003970-9</t>
  </si>
  <si>
    <t>\d{1,2}-\d{3,5}|\d{1}-\d{4}-\d{2}|\d{2}-\d{2}-\d{4}-\d{2}</t>
  </si>
  <si>
    <t>64-01-0012-10, 1-24548</t>
  </si>
  <si>
    <t>[1-9]\d{8}</t>
  </si>
  <si>
    <t>\d{2} \d{3} \d{3} \d{3}\d{11}</t>
  </si>
  <si>
    <t>34 072 814 058</t>
  </si>
  <si>
    <t>BC1006807, 0759736</t>
  </si>
  <si>
    <t>Registerportal | Normal search (handelsregister.de)</t>
  </si>
  <si>
    <t>FR0000</t>
  </si>
  <si>
    <t>Organisme de placement collectif en valeurs mobilières sans personnalité morale</t>
  </si>
  <si>
    <t>Undertaking for collective investment in transferable securities without legal personality</t>
  </si>
  <si>
    <t xml:space="preserve">Central Social and Economic Committee </t>
  </si>
  <si>
    <t>Local Social and Economic Committee</t>
  </si>
  <si>
    <t>KI\d{4}</t>
  </si>
  <si>
    <t>KI0107</t>
  </si>
  <si>
    <t>KN\d{4}(\-\d{4})?</t>
  </si>
  <si>
    <t>KN0101, KN0802, KN0801-0802, KN0901-0902</t>
  </si>
  <si>
    <t>LC\d{2}  \d{3}</t>
  </si>
  <si>
    <t>LC05 201</t>
  </si>
  <si>
    <t>101100, 307100</t>
  </si>
  <si>
    <t>(NRU68)</t>
  </si>
  <si>
    <t>NRU68</t>
  </si>
  <si>
    <t>(9974)</t>
  </si>
  <si>
    <t>0601, 1001</t>
  </si>
  <si>
    <t>vir podatkov spletna stran centralne banke CY</t>
  </si>
  <si>
    <t>RPO - Vyhľadávanie údajov v RPO (statistics.sk)</t>
  </si>
  <si>
    <t>obvezen podatek (v skladu z AnaCredit primarni identifikator)</t>
  </si>
  <si>
    <t>DK270</t>
  </si>
  <si>
    <t>Enhed under oprettelse i E&amp;S</t>
  </si>
  <si>
    <t>Unit under creation in business register</t>
  </si>
  <si>
    <t>DK95</t>
  </si>
  <si>
    <t>Trust virksomhed</t>
  </si>
  <si>
    <t>EE208</t>
  </si>
  <si>
    <t>Avalikõiguslik juriidiline isik</t>
  </si>
  <si>
    <t>Legal person in public law</t>
  </si>
  <si>
    <t>FI64</t>
  </si>
  <si>
    <t>FI65</t>
  </si>
  <si>
    <t>Hyvinvointialue</t>
  </si>
  <si>
    <t>Wellbeing services county</t>
  </si>
  <si>
    <t>Hyvinvointiyhtymä</t>
  </si>
  <si>
    <t>Wellbeing services group</t>
  </si>
  <si>
    <t>SARL unipersonnelle</t>
  </si>
  <si>
    <t>Société par actions simplifiée à associé unique ou société par actions simplifiée unipersonnelle</t>
  </si>
  <si>
    <t>Société civile laitière</t>
  </si>
  <si>
    <t>HU121</t>
  </si>
  <si>
    <t>Szociális szövetkezet</t>
  </si>
  <si>
    <t>Social cooperative</t>
  </si>
  <si>
    <t>HU123</t>
  </si>
  <si>
    <t>HU124</t>
  </si>
  <si>
    <t>Iskolaszövetkezet</t>
  </si>
  <si>
    <t>School cooperative</t>
  </si>
  <si>
    <t>Agrárgazdasági szövetkezet</t>
  </si>
  <si>
    <t>HU131</t>
  </si>
  <si>
    <t>HU133</t>
  </si>
  <si>
    <t>HU135</t>
  </si>
  <si>
    <t>HU141</t>
  </si>
  <si>
    <t>HU142</t>
  </si>
  <si>
    <t>Ügyvédi iroda</t>
  </si>
  <si>
    <t>Lawyer’s office</t>
  </si>
  <si>
    <t>Vízitársulat</t>
  </si>
  <si>
    <t>Water management association</t>
  </si>
  <si>
    <t>Erdőbirtokossági társulat</t>
  </si>
  <si>
    <t>Forestry association</t>
  </si>
  <si>
    <t>Európai részvénytársaság (SE)</t>
  </si>
  <si>
    <t>European public limited-liability company (SE)</t>
  </si>
  <si>
    <t>Európai szövetkezet (SCE)</t>
  </si>
  <si>
    <t>European cooperative society (SCE)</t>
  </si>
  <si>
    <t>HU311</t>
  </si>
  <si>
    <t>HU312</t>
  </si>
  <si>
    <t>HU321</t>
  </si>
  <si>
    <t>HU322</t>
  </si>
  <si>
    <t>HU325</t>
  </si>
  <si>
    <t>HU327</t>
  </si>
  <si>
    <t>HU328</t>
  </si>
  <si>
    <t>HU371</t>
  </si>
  <si>
    <t>HU372</t>
  </si>
  <si>
    <t>HU373</t>
  </si>
  <si>
    <t>HU511</t>
  </si>
  <si>
    <t>HU517</t>
  </si>
  <si>
    <t>Központi költségvetési irányító szerv</t>
  </si>
  <si>
    <t>Guiding central government institution</t>
  </si>
  <si>
    <t>Központi költségvetési szerv</t>
  </si>
  <si>
    <t>Central government institution</t>
  </si>
  <si>
    <t>Helyi önkormányzat</t>
  </si>
  <si>
    <t>Local government</t>
  </si>
  <si>
    <t>Helyi önkormányzati költségvetési szerv</t>
  </si>
  <si>
    <t>Local government institution</t>
  </si>
  <si>
    <t>Önkormányzati hivatal (költségvetési szerv)</t>
  </si>
  <si>
    <t>Office of local government (public institution)</t>
  </si>
  <si>
    <t>Helyi önkormányzatok társulása</t>
  </si>
  <si>
    <t>Association of local governments</t>
  </si>
  <si>
    <t>Területfejlesztési önkormányzati társulás</t>
  </si>
  <si>
    <t>Regional development association of local governments</t>
  </si>
  <si>
    <t>Helyi nemzetiségi önkormányzat</t>
  </si>
  <si>
    <t>Local nationality government</t>
  </si>
  <si>
    <t>Helyi nemzetiségi önkormányzati költségvetési szerv</t>
  </si>
  <si>
    <t>Local nationality government institution</t>
  </si>
  <si>
    <t>Helyi nemzetiségi önkormányzatok társulása</t>
  </si>
  <si>
    <t>Association of local nationality governments</t>
  </si>
  <si>
    <t>Párt</t>
  </si>
  <si>
    <t>Political party</t>
  </si>
  <si>
    <t>Egyéb szövetség</t>
  </si>
  <si>
    <t>Union (except sport union)</t>
  </si>
  <si>
    <t>HU541</t>
  </si>
  <si>
    <t>HU549</t>
  </si>
  <si>
    <t>HU551</t>
  </si>
  <si>
    <t>HU552</t>
  </si>
  <si>
    <t>HU555</t>
  </si>
  <si>
    <t>HU556</t>
  </si>
  <si>
    <t>HU557</t>
  </si>
  <si>
    <t>HU558</t>
  </si>
  <si>
    <t>HU561</t>
  </si>
  <si>
    <t>HU566</t>
  </si>
  <si>
    <t>HU567</t>
  </si>
  <si>
    <t>HU568</t>
  </si>
  <si>
    <t>HU569</t>
  </si>
  <si>
    <t>HU572</t>
  </si>
  <si>
    <t>HU573</t>
  </si>
  <si>
    <t>HU575</t>
  </si>
  <si>
    <t>HU576</t>
  </si>
  <si>
    <t>Kamara</t>
  </si>
  <si>
    <t>Chamber</t>
  </si>
  <si>
    <t>Egyéb köztestület</t>
  </si>
  <si>
    <t>Other public corporation</t>
  </si>
  <si>
    <t>Bevett egyház</t>
  </si>
  <si>
    <t>Established church</t>
  </si>
  <si>
    <t>Bevett egyház elsődlegesen közfeladatot ellátó belső egyházi jogi személye</t>
  </si>
  <si>
    <t>Inner ecclesiastical legal person of established church, performing public duties primarily</t>
  </si>
  <si>
    <t>Bevett egyház elsődlegesen vallási tevékenységet végző belső egyházi jogi személye</t>
  </si>
  <si>
    <t>Inner ecclesiastical legal person of established church, performing religious activities primarily</t>
  </si>
  <si>
    <t>Bejegyzett egyház</t>
  </si>
  <si>
    <t>Registered church II (incorporated church)</t>
  </si>
  <si>
    <t>Nyilvántartásba vett egyház</t>
  </si>
  <si>
    <t>Registered church I</t>
  </si>
  <si>
    <t>Bejegyzett egyház és Nyilvántartásba vett egyház belső egyházi jogi személye</t>
  </si>
  <si>
    <t>Inner ecclesiastical legal person/entity of registered church I or registered church II (incorporated church)</t>
  </si>
  <si>
    <t>Közalapítvány</t>
  </si>
  <si>
    <t>Kormány által létrehozott alapítvány</t>
  </si>
  <si>
    <t>Foundation established by government</t>
  </si>
  <si>
    <t>Vagyonkezelő alapítvány</t>
  </si>
  <si>
    <t>Asset management foundation</t>
  </si>
  <si>
    <t>Közérdekű vagyonkezelő alapítvány</t>
  </si>
  <si>
    <t>Asset management foundation of public interest</t>
  </si>
  <si>
    <t>Egyéb alapítvány</t>
  </si>
  <si>
    <t>Nonprofit korlátolt felelősségű társaság</t>
  </si>
  <si>
    <t>Non-profit private limited-liability company</t>
  </si>
  <si>
    <t>Nonprofit részvénytársaság</t>
  </si>
  <si>
    <t>Non-profit limited company</t>
  </si>
  <si>
    <t>Nonprofit közkereseti társaság</t>
  </si>
  <si>
    <t>Non-profit general partnership</t>
  </si>
  <si>
    <t>Nonprofit betéti társaság</t>
  </si>
  <si>
    <t>Non-profit limited partnership</t>
  </si>
  <si>
    <t>HU583</t>
  </si>
  <si>
    <t>Vegyes nyugdíjpénztár</t>
  </si>
  <si>
    <t>Mixed-activity pension fund</t>
  </si>
  <si>
    <t>IT801</t>
  </si>
  <si>
    <t>IT902</t>
  </si>
  <si>
    <t>IT903</t>
  </si>
  <si>
    <t>FONDO PENSIONE</t>
  </si>
  <si>
    <t>Pension Funds</t>
  </si>
  <si>
    <t>Associazione</t>
  </si>
  <si>
    <t>Fondazione</t>
  </si>
  <si>
    <t>LU35</t>
  </si>
  <si>
    <t>LU36</t>
  </si>
  <si>
    <t>LU37</t>
  </si>
  <si>
    <t>LU38</t>
  </si>
  <si>
    <t>LU39</t>
  </si>
  <si>
    <t>SAS : société par actions simplifiée</t>
  </si>
  <si>
    <t>Simplified shareholder company</t>
  </si>
  <si>
    <t>CoopSA: Société coopérative organisée comme une SA</t>
  </si>
  <si>
    <t>Cooperative company organised as a public limited company</t>
  </si>
  <si>
    <t>Fonds de titrisation</t>
  </si>
  <si>
    <t>Securitisation funds</t>
  </si>
  <si>
    <t>Société de titrisation</t>
  </si>
  <si>
    <t>Securitisation company</t>
  </si>
  <si>
    <t>Mutuelles</t>
  </si>
  <si>
    <t>Mutual insurances</t>
  </si>
  <si>
    <t>MT032</t>
  </si>
  <si>
    <t>INVCO: Investment Company</t>
  </si>
  <si>
    <t>Investment companies with fixed share capital</t>
  </si>
  <si>
    <t>MT034</t>
  </si>
  <si>
    <t>PCC: Protected cell company</t>
  </si>
  <si>
    <t>Protected cell company</t>
  </si>
  <si>
    <t>PT161</t>
  </si>
  <si>
    <t>Sociedade Anónima Desportiva</t>
  </si>
  <si>
    <t>Public limited sports company</t>
  </si>
  <si>
    <t>AD: Акционерно дружество (АД)</t>
  </si>
  <si>
    <t>OOD: Дружество с ограничена отговорност (ООД)</t>
  </si>
  <si>
    <t>KDA: Командиртно дружество с акции (КДА)</t>
  </si>
  <si>
    <t>EAD: Еднолично акционерно дружество (ЕАД)</t>
  </si>
  <si>
    <t>EOOD: Еднолично дружество с ограничена отговорност (ЕООД)</t>
  </si>
  <si>
    <t>KD: Командиртно дружество (КД)</t>
  </si>
  <si>
    <t>SD/S-ie: Събирателно дружество (СД)/Съдружие (С-ие)</t>
  </si>
  <si>
    <t>ADSIC: Акционерно дружество със специална инвестиционна цел (АДСИЦ)</t>
  </si>
  <si>
    <t>ET: Едноличен търговец (ЕТ)</t>
  </si>
  <si>
    <t>Coop: Кооперация</t>
  </si>
  <si>
    <t>DZZD: Дружество учредено по Закона за задълженията и договорите (ДЗЗД)</t>
  </si>
  <si>
    <t>LTD: Ιδιωτική Εταιρεία</t>
  </si>
  <si>
    <t>PLC: Δημόσια Εταιρεία</t>
  </si>
  <si>
    <t>P: Συνεταιρισμός</t>
  </si>
  <si>
    <t>COOP: Συνεργατικά Πιστωτικά Ιδρύματα</t>
  </si>
  <si>
    <t>SF: Σωματεία και Ιδρυμάτα</t>
  </si>
  <si>
    <t>PUBLaw: Οντότητες που διέπονται από το δημόσιο δίκαιο</t>
  </si>
  <si>
    <t>B: Eμπορική Επωνυμία</t>
  </si>
  <si>
    <t>PF: Ταμεία Προνοίας/ Συντάξεως</t>
  </si>
  <si>
    <t>OTH: Άλλη νομική μορφή</t>
  </si>
  <si>
    <t>Podnikající fyzická osoba tuzemská</t>
  </si>
  <si>
    <t>v.o.s.: Veřejná obchodní společnost</t>
  </si>
  <si>
    <t>s.r.o.: Společnost s ručením omezeným</t>
  </si>
  <si>
    <t>k.s.: Společnost komanditní</t>
  </si>
  <si>
    <t>Společný podnik</t>
  </si>
  <si>
    <t>Zájmové sdružení</t>
  </si>
  <si>
    <t>Nadační fond</t>
  </si>
  <si>
    <t>a.s.: Akciová společnost</t>
  </si>
  <si>
    <t>o.p.s.: Obecně prospěšná společnost</t>
  </si>
  <si>
    <t>svj: Společenství vlastníků jednotek</t>
  </si>
  <si>
    <t>Komoditní burza</t>
  </si>
  <si>
    <t>Garanční fond obchodníků s cennými papíry</t>
  </si>
  <si>
    <t>Ústav</t>
  </si>
  <si>
    <t>s.p.: Státní podnik</t>
  </si>
  <si>
    <t>Česká národní banka</t>
  </si>
  <si>
    <t>Organizační složka státu</t>
  </si>
  <si>
    <t>Stálý rozhodčí soud</t>
  </si>
  <si>
    <t>Příspěvková organizace</t>
  </si>
  <si>
    <t>Správa železniční dopravní cesty, státní organizace</t>
  </si>
  <si>
    <t>Rada pro veřejný dohled nad auditem</t>
  </si>
  <si>
    <t>Veřejnoprávní instituce (ČT,ČRo,ČTK)</t>
  </si>
  <si>
    <t>Fond (ze zákona)</t>
  </si>
  <si>
    <t>Zdravotní pojišťovna</t>
  </si>
  <si>
    <t>Odštěpný závod zahraniční právnické osoby</t>
  </si>
  <si>
    <t>Organizační složka zahraničního nadačního fondu</t>
  </si>
  <si>
    <t>Zahraniční fyzická osoba</t>
  </si>
  <si>
    <t>Samostatná drobná provozovna obecního úřadu</t>
  </si>
  <si>
    <t>Podílový nebo penzijní fond</t>
  </si>
  <si>
    <t>Vysoká škola</t>
  </si>
  <si>
    <t>Školská právnická osoba</t>
  </si>
  <si>
    <t>Veřejná výzkumná instituce</t>
  </si>
  <si>
    <t>Odborová organizace a organizace zaměstnavatelů</t>
  </si>
  <si>
    <t>Zvláštní organizace pro zastoupení českých zájmů v mezinárodních nevládních organizacích</t>
  </si>
  <si>
    <t>Podnik nebo hospodářské zařízení sdružení</t>
  </si>
  <si>
    <t>Odborová organizace</t>
  </si>
  <si>
    <t>Organizace zaměstnavatelů</t>
  </si>
  <si>
    <t>Politická strana, politické hnutí</t>
  </si>
  <si>
    <t>Podnik nebo hospodářské zařízení politické strany</t>
  </si>
  <si>
    <t>Církevní organizace a náboženské společnosti</t>
  </si>
  <si>
    <t>Evidované církevní právnické osoby</t>
  </si>
  <si>
    <t>Svazy církví a náboženských společností</t>
  </si>
  <si>
    <t>Organizační jednotka sdružení</t>
  </si>
  <si>
    <t>Organizační jednotka politické strany nebo politického hnutí</t>
  </si>
  <si>
    <t>Organizační jednotka odborové organizace a organizace zaměstnavatelů</t>
  </si>
  <si>
    <t>Organizační jednotka zvláštní organizace pro zastoupení českých zájmů v mezinárodních nevládních organizacích</t>
  </si>
  <si>
    <t>Pobočný spolek</t>
  </si>
  <si>
    <t>Stavovská organizace - profesní komora</t>
  </si>
  <si>
    <t>Komora (s výjimkou profesních komor)</t>
  </si>
  <si>
    <t>Zájmové sdružení právnických osob</t>
  </si>
  <si>
    <t>Honební společenstvo</t>
  </si>
  <si>
    <t>Svazek obcí</t>
  </si>
  <si>
    <t>Obec nebo městská část hlavního města Prahy</t>
  </si>
  <si>
    <t>Kraj a hlavní město Praha</t>
  </si>
  <si>
    <t>Regionální rada regionu soudržnosti</t>
  </si>
  <si>
    <t>Zastupitelský orgán jiných států</t>
  </si>
  <si>
    <t>Zahraniční spolek</t>
  </si>
  <si>
    <t>Mezinárodní odborová organizace</t>
  </si>
  <si>
    <t>Mezinárodní organizace zaměstnavatelů</t>
  </si>
  <si>
    <t>Zahraniční kulturní, informační středisko, rozhlasová, tisková a televizní agentura</t>
  </si>
  <si>
    <t>Mezinárodní nevládní organizace</t>
  </si>
  <si>
    <t>Organizační jednotka mezinárodní nevládní organizace</t>
  </si>
  <si>
    <t>Zahraniční pobočný spolek</t>
  </si>
  <si>
    <t>Pobočná mezinárodní odborová organizace</t>
  </si>
  <si>
    <t>Pobočná mezinárodní organizace zaměstnavatelů</t>
  </si>
  <si>
    <t>Subjekt právním řádem výslovně neupravený</t>
  </si>
  <si>
    <t>Právnická osoba zřízená zvláštním zákonem zapisovaná do veřejného rejstříku</t>
  </si>
  <si>
    <t>Svěřenský fond</t>
  </si>
  <si>
    <t>Zahraniční svěřenský fond</t>
  </si>
  <si>
    <t>s.m.b.a.: Selskab med begrænset ansvar</t>
  </si>
  <si>
    <t>f.m.b.a.: Forening med begrænset ansvar</t>
  </si>
  <si>
    <t>Dødsbo</t>
  </si>
  <si>
    <t>Selvstændig offentlig virksomhed</t>
  </si>
  <si>
    <t>Primærkommune</t>
  </si>
  <si>
    <t>Øvrige virksomhedsformer</t>
  </si>
  <si>
    <t>Særlig Finansiel virksomhed</t>
  </si>
  <si>
    <t>IVS: Iværksætterselskab</t>
  </si>
  <si>
    <t>SA: Sociedad Anónima</t>
  </si>
  <si>
    <t>SAU: Sociedad Anónima Unipersonal</t>
  </si>
  <si>
    <t>SAL/SA LABORAL: Sociedad Anónima Laboral</t>
  </si>
  <si>
    <t>SGR: Sociedad de garantía recíproca</t>
  </si>
  <si>
    <t>SAT: Sociedad agraria de transformación</t>
  </si>
  <si>
    <t>AIE: Agrupación de Interés económico</t>
  </si>
  <si>
    <t>Otras formas jurídicas</t>
  </si>
  <si>
    <t>Fundación</t>
  </si>
  <si>
    <t>Entidad de derecho público</t>
  </si>
  <si>
    <t>Fondo de inversión sin personalidad jurídica</t>
  </si>
  <si>
    <t>SARL, SÀRL: Société à responsabilité limitée</t>
  </si>
  <si>
    <t>SA : Société anonyme</t>
  </si>
  <si>
    <t>SCA: Société en commandite par actions</t>
  </si>
  <si>
    <t>SICAV: Société d'investissement à capital variable</t>
  </si>
  <si>
    <t>Société d'investissement à capital fixe</t>
  </si>
  <si>
    <t>EURL: Entreprise unipersonnelle à responsabilité limitée</t>
  </si>
  <si>
    <t>SCOP : Société coopérative de production</t>
  </si>
  <si>
    <t>SEM: Société d'économie mixte</t>
  </si>
  <si>
    <t>SAS : Société par actions simplifiée</t>
  </si>
  <si>
    <t>FCP: Fonds commun de placement dénués de personnalité morale</t>
  </si>
  <si>
    <t>Profession libérale</t>
  </si>
  <si>
    <t>OT: Organismes de titrisation dénués de personnalité morale</t>
  </si>
  <si>
    <t>Sociétés d'exercice libéral</t>
  </si>
  <si>
    <t>GIE: Groupement d'intérêt économique</t>
  </si>
  <si>
    <t>Association non-déclarée</t>
  </si>
  <si>
    <t>Association déclarée</t>
  </si>
  <si>
    <t>SEP: Société en participation</t>
  </si>
  <si>
    <t>SNC: Société en nom collectif</t>
  </si>
  <si>
    <t>Association coopérative de droit local</t>
  </si>
  <si>
    <t>Etablissement de crédit sans but lucratif à conseil d'administration(outre-mer)</t>
  </si>
  <si>
    <t>Etablissement de crédit sans but lucratif à conseil d'orientation et de surveillance - Loi du 1er juillet 1983</t>
  </si>
  <si>
    <t>Etablissement de crédit sans but lucratif à conseil d'orientation et de surveillance (Outre-mer)</t>
  </si>
  <si>
    <t>Etablissement de crédit sans but lucratif-conseil d'orientation et de surveillance et directoire-Loi du 1er juillet 1983</t>
  </si>
  <si>
    <t>Etablissement public communal à caractère industriel ou commercial</t>
  </si>
  <si>
    <t>Etablissement public communal de crédit et d'aide sociale</t>
  </si>
  <si>
    <t>Etablissement public national à caractère industriel ou commercial</t>
  </si>
  <si>
    <t>Etablissement public national administratif à conseil de surveillance</t>
  </si>
  <si>
    <t>Société anonyme à capital variable</t>
  </si>
  <si>
    <t>Société anonyme coopérative à capital fixe</t>
  </si>
  <si>
    <t>Société anonyme coopérative à capital variable à conseil d'administration</t>
  </si>
  <si>
    <t>Société anonyme coopérative à capital variable à directoire et à conseil de surveillance</t>
  </si>
  <si>
    <t>Société anonyme coopérative de banque à conseil d'administration</t>
  </si>
  <si>
    <t>Société anonyme coopérative de banque à directoire et à conseil de surveillance</t>
  </si>
  <si>
    <t>Forme mutuelle avec intermédiaires</t>
  </si>
  <si>
    <t>Forme mutuelle sans intermédiaires</t>
  </si>
  <si>
    <t>Société anonyme coopérative de banque populaire à capital fixe - Art. L512-2,3 et 4</t>
  </si>
  <si>
    <t>Pools contrôlés</t>
  </si>
  <si>
    <t>Institution de prévoyance</t>
  </si>
  <si>
    <t>Société anonyme coopérative de banque populaire à capital variable - Art. L512-2 et suivants</t>
  </si>
  <si>
    <t>Société anonyme coopérative de caution mutuelle à capital variable - Art. L515-4 à L515-12</t>
  </si>
  <si>
    <t>Société anonyme d'économie mixte</t>
  </si>
  <si>
    <t>Société civile</t>
  </si>
  <si>
    <t>Société coopérative à capital variable - Art. L512-20 à L512-54</t>
  </si>
  <si>
    <t>Société coopérative à capital variable - Art. L512-68 à L512-84</t>
  </si>
  <si>
    <t>Société coopérative de banque populaire à capital fixe -    Art. L512-2,3 et 4</t>
  </si>
  <si>
    <t>Société coopérative de banque populaire à capital variable -Art. L512-2,3 et 4</t>
  </si>
  <si>
    <t>Société coopérative de caution mutuelle à capital variable -Art. L515-4 à L515-12</t>
  </si>
  <si>
    <t>Société coopérative, conseil d'orientation et de surveillance et directoire -  Art. L512-85 à 104 (à capital fixe)</t>
  </si>
  <si>
    <t>Société professionnelle - Loi du 17 novembre 1943</t>
  </si>
  <si>
    <t>Union de sociétés coopératives à capital variable</t>
  </si>
  <si>
    <t>Union de sociétés coopératives à capital variable - Art. L512-20 à L512-54</t>
  </si>
  <si>
    <t>Société en commandite simple</t>
  </si>
  <si>
    <t>Société coopérative à capital fixe</t>
  </si>
  <si>
    <t>Société coopérative à capital variable</t>
  </si>
  <si>
    <t>Artisan-commerçant</t>
  </si>
  <si>
    <t>Commerçant</t>
  </si>
  <si>
    <t>Artisan</t>
  </si>
  <si>
    <t>Officier public ou ministériel</t>
  </si>
  <si>
    <t>Exploitant agricole</t>
  </si>
  <si>
    <t>Agent commercial</t>
  </si>
  <si>
    <t>Associé gérant de Société</t>
  </si>
  <si>
    <t>Indivision entre personnes physiques</t>
  </si>
  <si>
    <t>Indivision avec personne morale</t>
  </si>
  <si>
    <t>Société créée de fait entre personnes physiques</t>
  </si>
  <si>
    <t>Société créée de fait avec personne morale</t>
  </si>
  <si>
    <t>Société en participation entre personnes physiques</t>
  </si>
  <si>
    <t>Société en participation avec personne morale</t>
  </si>
  <si>
    <t>Société en participation de professions libérales</t>
  </si>
  <si>
    <t>Fiducie</t>
  </si>
  <si>
    <t>Paroisse hors zone concordataire</t>
  </si>
  <si>
    <t>Autre groupement de droit privé non doté de la personnalité morale</t>
  </si>
  <si>
    <t>Représentation ou agence commerciale d'état ou organisme public étranger immatriculé au RCS</t>
  </si>
  <si>
    <t>Société commerciale étrangère immatriculée au RCS</t>
  </si>
  <si>
    <t>Organisation internationale</t>
  </si>
  <si>
    <t>État, collectivité ou établissement public étranger</t>
  </si>
  <si>
    <t>Société étrangère non immatriculée au RCS</t>
  </si>
  <si>
    <t>Autre personne morale de droit étranger</t>
  </si>
  <si>
    <t>Établissement public national à caractère industriel ou commercial doté d'un comptable public</t>
  </si>
  <si>
    <t>Établissement public national à caractère industriel ou commercial non doté d'un comptable public</t>
  </si>
  <si>
    <t>Exploitant public</t>
  </si>
  <si>
    <t>Établissement public local à caractère industriel ou commercial</t>
  </si>
  <si>
    <t>Régie d'une collectivité locale à caractère industriel ou commercial</t>
  </si>
  <si>
    <t>Institution Banque de France</t>
  </si>
  <si>
    <t>SLP: Société de libre partenariat</t>
  </si>
  <si>
    <t>Société de caution mutuelle</t>
  </si>
  <si>
    <t>Société coopérative de banque populaire</t>
  </si>
  <si>
    <t>Caisse de crédit maritime mutuel</t>
  </si>
  <si>
    <t>Caisse (fédérale) de crédit mutuel</t>
  </si>
  <si>
    <t>Association coopérative inscrite (droit local Alsace Moselle)</t>
  </si>
  <si>
    <t>Caisse d'épargne et de prévoyance à forme coopérative</t>
  </si>
  <si>
    <t>Société en nom collectif</t>
  </si>
  <si>
    <t>Société en nom collectif coopérative</t>
  </si>
  <si>
    <t>Société en commandite simple coopérative</t>
  </si>
  <si>
    <t>Société en commandite par actions</t>
  </si>
  <si>
    <t>Société en commandite par actions coopérative</t>
  </si>
  <si>
    <t>SPFPL SCA: Société de Participations Financières de Profession Libérale Société en commandite par actions</t>
  </si>
  <si>
    <t>Société d'exercice libéral en commandite par actions</t>
  </si>
  <si>
    <t>SARL nationale</t>
  </si>
  <si>
    <t>SARL d'économie mixte</t>
  </si>
  <si>
    <t>SARL immobilière pour le commerce et l'industrie (SICOMI)</t>
  </si>
  <si>
    <t>SARL immobilière de gestion</t>
  </si>
  <si>
    <t>SARL d'aménagement foncier et d'équipement rural (SAFER)</t>
  </si>
  <si>
    <t>SARL mixte d'intérêt agricole (SMIA)</t>
  </si>
  <si>
    <t>SARL d'intérêt collectif agricole (SICA)</t>
  </si>
  <si>
    <t>SARL d'attribution</t>
  </si>
  <si>
    <t>SARL coopérative de construction</t>
  </si>
  <si>
    <t>SARL coopérative de consommation</t>
  </si>
  <si>
    <t>SARL coopérative artisanale</t>
  </si>
  <si>
    <t>SARL coopérative d'intérêt maritime</t>
  </si>
  <si>
    <t>SARL coopérative de transport</t>
  </si>
  <si>
    <t>SARL coopérative ouvrière de production (SCOP)</t>
  </si>
  <si>
    <t>SARL union de sociétés coopératives</t>
  </si>
  <si>
    <t>Autre SARL coopérative</t>
  </si>
  <si>
    <t>SPFPL SARL: Société de Participations Financières de Profession Libérale Société à responsabilité limitée</t>
  </si>
  <si>
    <t>Société d'exercice libéral à responsabilité limitée</t>
  </si>
  <si>
    <t>Société à responsabilité limitée (sans autre indication)</t>
  </si>
  <si>
    <t>SA à participation ouvrière à conseil d'administration</t>
  </si>
  <si>
    <t>SA nationale à conseil d'administration</t>
  </si>
  <si>
    <t>SA d'économie mixte à conseil d'administration</t>
  </si>
  <si>
    <t>Société d'investissement à capital variable (SICAV) à conseil d'administration</t>
  </si>
  <si>
    <t>SA immobilière pour le commerce et l'industrie (SICOMI) à conseil d'administration</t>
  </si>
  <si>
    <t>SA immobilière d'investissement à conseil d'administration</t>
  </si>
  <si>
    <t>SA d'aménagement foncier et d'équipement rural (SAFER) à conseil d'administration</t>
  </si>
  <si>
    <t>Société anonyme mixte d'intérêt agricole (SMIA) à conseil d'administration</t>
  </si>
  <si>
    <t>SA d'intérêt collectif agricole (SICA) à conseil d'administration</t>
  </si>
  <si>
    <t>SA d'attribution à conseil d'administration</t>
  </si>
  <si>
    <t>SA coopérative de construction à conseil d'administration</t>
  </si>
  <si>
    <t>SA de HLM à conseil d'administration</t>
  </si>
  <si>
    <t>SA coopérative de production de HLM à conseil d'administration</t>
  </si>
  <si>
    <t>SA de crédit immobilier à conseil d'administration</t>
  </si>
  <si>
    <t>SA coopérative de consommation à conseil d'administration</t>
  </si>
  <si>
    <t>SA coopérative de commerçants-détaillants à conseil d'administration</t>
  </si>
  <si>
    <t>SA coopérative artisanale à conseil d'administration</t>
  </si>
  <si>
    <t>SA coopérative (d'intérêt) maritime à conseil d'administration</t>
  </si>
  <si>
    <t>SA coopérative de transport à conseil d'administration</t>
  </si>
  <si>
    <t>SA coopérative ouvrière de production (SCOP) à conseil d'administration</t>
  </si>
  <si>
    <t>SA union de sociétés coopératives à conseil d'administration</t>
  </si>
  <si>
    <t>Autre SA coopérative à conseil d'administration</t>
  </si>
  <si>
    <t>Société de Participations Financières de Profession Libérale Société anonyme à conseil d'administration (SPFPL SA à conseil d'administration)</t>
  </si>
  <si>
    <t>Société d'exercice libéral à forme anonyme à conseil d'administration</t>
  </si>
  <si>
    <t>SA à conseil d'administration (s.a.i.)</t>
  </si>
  <si>
    <t>SA à participation ouvrière à directoire</t>
  </si>
  <si>
    <t>SA nationale à directoire</t>
  </si>
  <si>
    <t>SA d'économie mixte à directoire</t>
  </si>
  <si>
    <t>Société d'investissement à capital variable (SICAV) à directoire</t>
  </si>
  <si>
    <t>SA immobilière pour le commerce et l'industrie (SICOMI) à directoire</t>
  </si>
  <si>
    <t>SA immobilière d'investissement à directoire</t>
  </si>
  <si>
    <t>Safer anonyme à directoire</t>
  </si>
  <si>
    <t>SA mixte d'intérêt agricole (SMIA)</t>
  </si>
  <si>
    <t>SA d'intérêt collectif agricole (SICA)</t>
  </si>
  <si>
    <t>SA d'attribution à directoire</t>
  </si>
  <si>
    <t>SA coopérative de construction à directoire</t>
  </si>
  <si>
    <t>SA de HLM à directoire</t>
  </si>
  <si>
    <t>Société coopérative de production de HLM anonyme à directoire</t>
  </si>
  <si>
    <t>SA de crédit immobilier à directoire</t>
  </si>
  <si>
    <t>SA coopérative de consommation à directoire</t>
  </si>
  <si>
    <t>SA coopérative de commerçants-détaillants à directoire</t>
  </si>
  <si>
    <t>SA coopérative artisanale à directoire</t>
  </si>
  <si>
    <t>SA coopérative d'intérêt maritime à directoire</t>
  </si>
  <si>
    <t>SA coopérative de transport à directoire</t>
  </si>
  <si>
    <t>SA coopérative ouvrière de production (SCOP) à directoire</t>
  </si>
  <si>
    <t>SA union de sociétés coopératives à directoire</t>
  </si>
  <si>
    <t>Autre SA coopérative à directoire</t>
  </si>
  <si>
    <t>Société de Participations Financières de Profession Libérale Société anonyme à Directoire (SPFPL SA à directoire)</t>
  </si>
  <si>
    <t>Société d'exercice libéral à forme anonyme à directoire</t>
  </si>
  <si>
    <t>SA à directoire (s.a.i.)</t>
  </si>
  <si>
    <t>SAS, société par actions simplifiée</t>
  </si>
  <si>
    <t>SPFPL SAS: Société de Participations Financières de Profession Libérale Société par actions simplifiée</t>
  </si>
  <si>
    <t>Société d'exercice libéral par action simplifiée</t>
  </si>
  <si>
    <t>Caisse d'Épargne et de Prévoyance</t>
  </si>
  <si>
    <t>CUMA: Coopérative d'utilisation de matériel agricole en commun</t>
  </si>
  <si>
    <t>Société coopérative agricole</t>
  </si>
  <si>
    <t>Union de sociétés coopératives agricoles</t>
  </si>
  <si>
    <t>Société d'assurance à forme mutuelle</t>
  </si>
  <si>
    <t>Sociétés Interprofessionnelles de Soins Ambulatoires</t>
  </si>
  <si>
    <t>SCPI: Société civile de placement collectif immobilier</t>
  </si>
  <si>
    <t>Société civile d'intérêt collectif agricole (SICA)</t>
  </si>
  <si>
    <t>Groupement foncier agricole</t>
  </si>
  <si>
    <t>Groupement agricole foncier</t>
  </si>
  <si>
    <t>Groupement forestier</t>
  </si>
  <si>
    <t>Groupement pastoral</t>
  </si>
  <si>
    <t>Société civile foncière</t>
  </si>
  <si>
    <t>Société civile immobilière</t>
  </si>
  <si>
    <t>Société civile immobilière de construction-vente</t>
  </si>
  <si>
    <t>Société civile d'attribution</t>
  </si>
  <si>
    <t>Société civile coopérative de construction</t>
  </si>
  <si>
    <t>Société civile immobilière d' accession progressive à la propriété</t>
  </si>
  <si>
    <t>Société civile coopérative de consommation</t>
  </si>
  <si>
    <t>Société civile coopérative d'intérêt maritime</t>
  </si>
  <si>
    <t>Société civile coopérative entre médecins</t>
  </si>
  <si>
    <t>Autre société civile coopérative</t>
  </si>
  <si>
    <t>SCP d'avocats</t>
  </si>
  <si>
    <t>SCP d'avocats aux conseils</t>
  </si>
  <si>
    <t>SCP d'avoués d'appel</t>
  </si>
  <si>
    <t>SCP d'huissiers</t>
  </si>
  <si>
    <t>SCP de notaires</t>
  </si>
  <si>
    <t>SCP de commissaires-priseurs</t>
  </si>
  <si>
    <t>SCP de greffiers de tribunal de commerce</t>
  </si>
  <si>
    <t>SCP de conseils juridiques</t>
  </si>
  <si>
    <t>SCP de commissaires aux comptes</t>
  </si>
  <si>
    <t>SCP de médecins</t>
  </si>
  <si>
    <t>SCP de dentistes</t>
  </si>
  <si>
    <t>SCP d'infirmiers</t>
  </si>
  <si>
    <t>SCP de masseurs-kinésithérapeutes</t>
  </si>
  <si>
    <t>SCP de directeurs de laboratoire d'analyse médicale</t>
  </si>
  <si>
    <t>SCP de vétérinaires</t>
  </si>
  <si>
    <t>SCP de géomètres experts</t>
  </si>
  <si>
    <t>SCP d'architectes</t>
  </si>
  <si>
    <t>Autre société civile professionnelle</t>
  </si>
  <si>
    <t>Société civile de moyens</t>
  </si>
  <si>
    <t>Caisse locale de crédit mutuel</t>
  </si>
  <si>
    <t>Caisse de crédit agricole mutuel</t>
  </si>
  <si>
    <t>Société civile d'exploitation agricole</t>
  </si>
  <si>
    <t>Exploitation agricole à responsabilité limitée</t>
  </si>
  <si>
    <t>Autre société civile</t>
  </si>
  <si>
    <t>Autre personne de droit privé inscrite au registre du commerce et des sociétés</t>
  </si>
  <si>
    <t>Autorité constitutionnelle</t>
  </si>
  <si>
    <t>Autorité administrative indépendante</t>
  </si>
  <si>
    <t>Ministère</t>
  </si>
  <si>
    <t>Service central d'un ministère</t>
  </si>
  <si>
    <t>Service du ministère de la Défense</t>
  </si>
  <si>
    <t>Service déconcentré à compétence nationale d'un ministère (hors Défense)</t>
  </si>
  <si>
    <t>Service déconcentré de l'État à compétence (inter) régionale</t>
  </si>
  <si>
    <t>Service déconcentré de l'État à compétence (inter) départementale</t>
  </si>
  <si>
    <t>(Autre) Service déconcentré de l'État à compétence territoriale</t>
  </si>
  <si>
    <t>Ecole nationale non dotée de la personnalité morale</t>
  </si>
  <si>
    <t>Commune et commune nouvelle</t>
  </si>
  <si>
    <t>Département</t>
  </si>
  <si>
    <t>Collectivité et territoire d'Outre Mer</t>
  </si>
  <si>
    <t>(Autre) Collectivité territoriale</t>
  </si>
  <si>
    <t>Région</t>
  </si>
  <si>
    <t>Commune associée et commune déléguée</t>
  </si>
  <si>
    <t>Section de commune</t>
  </si>
  <si>
    <t>Ensemble urbain</t>
  </si>
  <si>
    <t>Association syndicale autorisée</t>
  </si>
  <si>
    <t>Association foncière urbaine</t>
  </si>
  <si>
    <t>Association foncière de remembrement</t>
  </si>
  <si>
    <t>Établissement public local d'enseignement</t>
  </si>
  <si>
    <t>Pôle métropolitain</t>
  </si>
  <si>
    <t>Secteur de commune</t>
  </si>
  <si>
    <t>District urbain</t>
  </si>
  <si>
    <t>Communauté urbaine</t>
  </si>
  <si>
    <t>Métropole</t>
  </si>
  <si>
    <t>SIVOM: Syndicat intercommunal à vocation multiple</t>
  </si>
  <si>
    <t>Communauté de communes</t>
  </si>
  <si>
    <t>Communauté de villes</t>
  </si>
  <si>
    <t>Communauté d'agglomération</t>
  </si>
  <si>
    <t>Autre établissement public local de coopération non spécialisé ou entente</t>
  </si>
  <si>
    <t>Institution interdépartementale ou entente</t>
  </si>
  <si>
    <t>Institution interrégionale ou entente</t>
  </si>
  <si>
    <t>SIVU: Syndicat intercommunal à vocation unique</t>
  </si>
  <si>
    <t>Syndicat mixte fermé</t>
  </si>
  <si>
    <t>Commission syndicale pour la gestion des biens indivis des communes</t>
  </si>
  <si>
    <t>PETR: Pôle d'équilibre territorial et rural</t>
  </si>
  <si>
    <t>Centre communal d'action sociale</t>
  </si>
  <si>
    <t>Caisse des écoles</t>
  </si>
  <si>
    <t>Caisse de crédit municipal</t>
  </si>
  <si>
    <t>Établissement d'hospitalisation</t>
  </si>
  <si>
    <t>Syndicat inter hospitalier</t>
  </si>
  <si>
    <t>Établissement public local social et médico-social</t>
  </si>
  <si>
    <t>CIAS: Centre Intercommunal d'action sociale</t>
  </si>
  <si>
    <t>OPHLM: Office public d'habitation à loyer modéré</t>
  </si>
  <si>
    <t>SDIS: Service départemental d'incendie et de secours</t>
  </si>
  <si>
    <t>Établissement public local culturel</t>
  </si>
  <si>
    <t>Régie d'une collectivité locale à caractère administratif</t>
  </si>
  <si>
    <t>(Autre) Établissement public administratif local</t>
  </si>
  <si>
    <t>Organisme consulaire</t>
  </si>
  <si>
    <t>Établissement public national ayant fonction d'administration centrale</t>
  </si>
  <si>
    <t>Établissement public national à caractère scientifique culturel et professionnel</t>
  </si>
  <si>
    <t>Autre établissement public national d'enseignement</t>
  </si>
  <si>
    <t>Autre établissement public national administratif à compétence territoriale limitée</t>
  </si>
  <si>
    <t>Établissement public national à caractère administratif</t>
  </si>
  <si>
    <t>GIP: Groupement d'intérêt public</t>
  </si>
  <si>
    <t>Établissement public des cultes d'Alsace-Lorraine</t>
  </si>
  <si>
    <t>Etablissement public administratif, cercle et foyer dans les armées</t>
  </si>
  <si>
    <t>Groupement de coopération sanitaire à gestion publique</t>
  </si>
  <si>
    <t>Autre personne morale de droit administratif</t>
  </si>
  <si>
    <t>Régime général de la Sécurité Sociale</t>
  </si>
  <si>
    <t>Régime spécial de Sécurité Sociale</t>
  </si>
  <si>
    <t>Institution de retraite complémentaire</t>
  </si>
  <si>
    <t>Mutualité sociale agricole</t>
  </si>
  <si>
    <t>Régime maladie des non-salariés non agricoles</t>
  </si>
  <si>
    <t>Régime vieillesse ne dépendant pas du régime général de la Sécurité Sociale</t>
  </si>
  <si>
    <t>Régime d'assurance chômage</t>
  </si>
  <si>
    <t>Autre régime de prévoyance sociale</t>
  </si>
  <si>
    <t>Mutuelle</t>
  </si>
  <si>
    <t>Assurance mutuelle agricole</t>
  </si>
  <si>
    <t>Autre organisme mutualiste</t>
  </si>
  <si>
    <t>Comité central d'entreprise</t>
  </si>
  <si>
    <t>Comité d'établissement</t>
  </si>
  <si>
    <t>Syndicat de salariés</t>
  </si>
  <si>
    <t>Syndicat patronal</t>
  </si>
  <si>
    <t>Ordre professionnel ou assimilé</t>
  </si>
  <si>
    <t>Centre technique industriel ou comité professionnel du développement économique</t>
  </si>
  <si>
    <t>Autre organisme professionnel</t>
  </si>
  <si>
    <t>Institution de retraite supplémentaire</t>
  </si>
  <si>
    <t>Syndicat de copropriété</t>
  </si>
  <si>
    <t>Association syndicale libre</t>
  </si>
  <si>
    <t>Association non déclarée</t>
  </si>
  <si>
    <t>Association déclarée d'insertion par l'économique</t>
  </si>
  <si>
    <t>Association intermédiaire</t>
  </si>
  <si>
    <t>Groupement d'employeurs</t>
  </si>
  <si>
    <t>Association d'avocats à responsabilité professionnelle individuelle</t>
  </si>
  <si>
    <t>Association déclarée, reconnue d'utilité publique</t>
  </si>
  <si>
    <t>Congrégation</t>
  </si>
  <si>
    <t>Autre personne morale de droit privé</t>
  </si>
  <si>
    <t>Groupement de coopération sanitaire à gestion privée</t>
  </si>
  <si>
    <t>Kft.: Korlátolt felelosségu társaság</t>
  </si>
  <si>
    <t>Rt.: Részvénytársaság</t>
  </si>
  <si>
    <t>Közkereseti társaság</t>
  </si>
  <si>
    <t>Betéti társaság</t>
  </si>
  <si>
    <t>Takarék- és hitelszövetkezet</t>
  </si>
  <si>
    <t>Egyéb szövetkezet</t>
  </si>
  <si>
    <t>Kölcsönös biztosító egyesület</t>
  </si>
  <si>
    <t>Egyéb egyesület</t>
  </si>
  <si>
    <t>Önkéntes kölcsönös biztosítópénztár</t>
  </si>
  <si>
    <t>Magánnyugdíjpénztár</t>
  </si>
  <si>
    <t>Külföldi székhelyu vállalkozás kereskedelmi képviselete</t>
  </si>
  <si>
    <t>Közhasznú társaság</t>
  </si>
  <si>
    <t>Befektetési alap</t>
  </si>
  <si>
    <t>OBA: Országos betétbiztosítási alap</t>
  </si>
  <si>
    <t>Egyéb jogi forma</t>
  </si>
  <si>
    <t>DAC: Designated Activity Company (DAC) – (limited by shares).</t>
  </si>
  <si>
    <t>CONSORZIO</t>
  </si>
  <si>
    <t>AB: Akcinė bendrovė</t>
  </si>
  <si>
    <t>UAB: Uždaroji akcinė bendrovė</t>
  </si>
  <si>
    <t>KO: Kooperatinė bendrovė (kooperatyvas)</t>
  </si>
  <si>
    <t>TUB: Tikroji ūkinė bendrija</t>
  </si>
  <si>
    <t>KUB: Komanditinė ūkinė bendrija</t>
  </si>
  <si>
    <t>ZUB: Žemės ūkio bendrovė</t>
  </si>
  <si>
    <t>II: Individuali įmonė</t>
  </si>
  <si>
    <t>APB: Advokatų profesinė bendrija</t>
  </si>
  <si>
    <t>PDB: Privačių detektyvų bendrija</t>
  </si>
  <si>
    <t>VI: Valstybės įmonė</t>
  </si>
  <si>
    <t>SI: Savivaldybės įmonė</t>
  </si>
  <si>
    <t>VS: Viešoji įstaiga</t>
  </si>
  <si>
    <t>BI: Biudžetinė įstaiga</t>
  </si>
  <si>
    <t>SD: Sodininkų bendrija</t>
  </si>
  <si>
    <t>PP: Politinė partija</t>
  </si>
  <si>
    <t>TR: Tradicinė religinė bendruomenė ar bendrija</t>
  </si>
  <si>
    <t>RB: Religinė bendruomenė ar bendrija</t>
  </si>
  <si>
    <t>PS: Profesinė sąjunga ar susivienijimas</t>
  </si>
  <si>
    <t>Nuolatinė komercinio arbitražo institucija</t>
  </si>
  <si>
    <t>PR: Prekybos, pramonės ir amatų rūmai</t>
  </si>
  <si>
    <t>LPRA: Lietuvos prekybos, pramonės ir amatų rūmų asociacija</t>
  </si>
  <si>
    <t>CRC: Bendras valdymo ir pranešimų centras</t>
  </si>
  <si>
    <t>SENC: Société en nom collectif</t>
  </si>
  <si>
    <t>SARL : Société à responsabilité limitée</t>
  </si>
  <si>
    <t>SARLS: Société à responsabilité limitée simplifiée</t>
  </si>
  <si>
    <t>SECS: Société en commandite simple</t>
  </si>
  <si>
    <t>SECSP: Société en commandite speciale</t>
  </si>
  <si>
    <t>SECA: Société en commandite par actions</t>
  </si>
  <si>
    <t>SICAF: Société d'investissement à capital fixe</t>
  </si>
  <si>
    <t>SEPCAV: Société d’épargne-pension à capital variable</t>
  </si>
  <si>
    <t>SCOP: Société coopérative</t>
  </si>
  <si>
    <t>SC: Société civile</t>
  </si>
  <si>
    <t>AM: Association momentanée</t>
  </si>
  <si>
    <t>ASSEP: Association d'épargne pension</t>
  </si>
  <si>
    <t>SSC: Succursale de société commerciale</t>
  </si>
  <si>
    <t>SSARLS: Succursale de société à responsabilité limitée simplifiée</t>
  </si>
  <si>
    <t>FIAR: Fonds d'investissement alternatif reservé</t>
  </si>
  <si>
    <t>AUT: Autres Formes juridiques</t>
  </si>
  <si>
    <t>SICAR: Société d'investissement à capital risque</t>
  </si>
  <si>
    <t>AS: Akciju sabiedrība</t>
  </si>
  <si>
    <t>SIA: Sabiedrība ar ierobežotu atbildību</t>
  </si>
  <si>
    <t>VU: Valsts uzņēmums</t>
  </si>
  <si>
    <t>PSV: Pašvaldības uzņēmums</t>
  </si>
  <si>
    <t>UZN: Uzņēmējsabiedrības uzņēmums</t>
  </si>
  <si>
    <t>PS: Pilnsabiedrība</t>
  </si>
  <si>
    <t>KS: Komandītsabiedrība</t>
  </si>
  <si>
    <t>LIG: Līgumsabiedrība ar pilnu atbildību</t>
  </si>
  <si>
    <t>PAJ: Paju sabiedrība</t>
  </si>
  <si>
    <t>PAP: Sabiedrība ar papildu atbildību</t>
  </si>
  <si>
    <t>Ģimenes uzņēmums</t>
  </si>
  <si>
    <t>IND: Individuālais uzņēmums</t>
  </si>
  <si>
    <t>KB: Kooperatīvā sabiedrība</t>
  </si>
  <si>
    <t>KBS: Kooperatīvo biedrību savienība</t>
  </si>
  <si>
    <t>KBU: Kooperatīvo biedrību uzņēmums</t>
  </si>
  <si>
    <t>KSS: Kooperatīvo biedrību savienības uzņēmums</t>
  </si>
  <si>
    <t>ZEM: Zemnieku saimniecība</t>
  </si>
  <si>
    <t>ZVJ: Zvejnieku saimniecība</t>
  </si>
  <si>
    <t>PPI: Publiskās personas un iestādes</t>
  </si>
  <si>
    <t>REL: Reliģiskas organizācijas uzņēmums</t>
  </si>
  <si>
    <t>SOU: Sabiedriskās organizācijas uzņēmums</t>
  </si>
  <si>
    <t>ARA: Arodbiedrību apvienība</t>
  </si>
  <si>
    <t>ARB: Arodbiedrība</t>
  </si>
  <si>
    <t>ARV: Arodbiedrības patstāvīgā vienība</t>
  </si>
  <si>
    <t>ROROIG: Reliģiskās organizācijas un reliģisko organizāciju iestādes</t>
  </si>
  <si>
    <t>BDR: Biedrība</t>
  </si>
  <si>
    <t>NOD: Nodibinājums</t>
  </si>
  <si>
    <t>PP: Politiskā partija</t>
  </si>
  <si>
    <t>PPA: Politisko partiju apvienība</t>
  </si>
  <si>
    <t>AKF: Ārzemju komersanta filiāle</t>
  </si>
  <si>
    <t>PAR: Pārstāvniecība</t>
  </si>
  <si>
    <t>SV: SICAV (Société d’Investissement à Capital Variable)</t>
  </si>
  <si>
    <t>s.c.: spółki cywilne</t>
  </si>
  <si>
    <t>wspólnoty mieszkaniowe</t>
  </si>
  <si>
    <t>osoby fizyczne prowadzące działalność gospodarczą</t>
  </si>
  <si>
    <t>sp.p.: spółki partnerskie</t>
  </si>
  <si>
    <t>S.A.: spółki akcyjne</t>
  </si>
  <si>
    <t>sp. z o.o.: spółki z ograniczoną odpowiedzialnością</t>
  </si>
  <si>
    <t>s.j.: spółki jawne</t>
  </si>
  <si>
    <t>sp.k.: spółki komandytowe</t>
  </si>
  <si>
    <t>S.K.A.: spółki komandytowo - akcyjne</t>
  </si>
  <si>
    <t>przedsiębiorstwa państwowe</t>
  </si>
  <si>
    <t>TUW: towarzystwa ubezpieczeń wzajemnych</t>
  </si>
  <si>
    <t>instytucje gospodarki budżetowej</t>
  </si>
  <si>
    <t>spółdzielnie</t>
  </si>
  <si>
    <t>samodzielne publiczne zakłady opieki zdrowotnej</t>
  </si>
  <si>
    <t>kółka rolnicze</t>
  </si>
  <si>
    <t>spółdzielcze kasy oszczędnościowo-kredytowe</t>
  </si>
  <si>
    <t>wspólnoty samorządowe</t>
  </si>
  <si>
    <t>Skarb Państwa</t>
  </si>
  <si>
    <t>państwowe jednostki organizacyjne</t>
  </si>
  <si>
    <t>kościoły i związki wyznaniowe</t>
  </si>
  <si>
    <t>stowarzyszenia i związki stowarzyszeń</t>
  </si>
  <si>
    <t>organizacje społeczne i zawodowe</t>
  </si>
  <si>
    <t>związki zawodowe</t>
  </si>
  <si>
    <t>związki inne niż zawodowe</t>
  </si>
  <si>
    <t>cechy i izby rzemieślnicze, izby gospodarcze</t>
  </si>
  <si>
    <t>placówki systemu oświaty</t>
  </si>
  <si>
    <t>organy władzy, administracji rządowej, kontroli państwowej i ochrony prawa oraz sądy i trybunały</t>
  </si>
  <si>
    <t>samorządowe jednostki organizacyjne</t>
  </si>
  <si>
    <t>fundusze inne niż inwestycyjne i inne niż otwarte fundusze emerytalne</t>
  </si>
  <si>
    <t>SA : Sociedade Anónima</t>
  </si>
  <si>
    <t>Assoc: Associação</t>
  </si>
  <si>
    <t>Fund: Fundação</t>
  </si>
  <si>
    <t>EPE: Entidade Pública Empresarial</t>
  </si>
  <si>
    <t>PCDP: Pessoa Coletiva de Direito Público</t>
  </si>
  <si>
    <t>SA : Societate pe acţiuni</t>
  </si>
  <si>
    <t>SRL: Societate cu răspundere limitată</t>
  </si>
  <si>
    <t>SCS: Societate în comandită simplă</t>
  </si>
  <si>
    <t>SCA: Societate în comandită pe acţiuni</t>
  </si>
  <si>
    <t>ONG: Organizație non-guvernamentală</t>
  </si>
  <si>
    <t>SNC: Societate în nume colectiv</t>
  </si>
  <si>
    <t>RA: Regie autonomă</t>
  </si>
  <si>
    <t>Cooperativă de consum</t>
  </si>
  <si>
    <t>Cooperativă de credit</t>
  </si>
  <si>
    <t>Cooperativă meșteșugărească</t>
  </si>
  <si>
    <t>Societate agricolă</t>
  </si>
  <si>
    <t>HB, KB: Handelsbolag, kommanditbolag (HB, KB)</t>
  </si>
  <si>
    <t>v.o.s.: Verejná obchodná spoločnosť</t>
  </si>
  <si>
    <t>s.r.o.: Spoločnosť s ručením obmedzeným</t>
  </si>
  <si>
    <t>k. s.: Komanditná spoločnosť</t>
  </si>
  <si>
    <t>Nadácia</t>
  </si>
  <si>
    <t>Neinvestičný fond</t>
  </si>
  <si>
    <t>N.O.: Nezisková organizácia</t>
  </si>
  <si>
    <t>Nezisková organizácia poskytujúca všeobecne prospešné služby</t>
  </si>
  <si>
    <t>a.s.: Akciová spoločnosť</t>
  </si>
  <si>
    <t>Jednoduchá spoločnosť na akcie</t>
  </si>
  <si>
    <t>Poľovnícka organizácia</t>
  </si>
  <si>
    <t>Spoločenstvo vlastníkov bytov a nebytových priestorov</t>
  </si>
  <si>
    <t>Pozemkové spoločenstvo</t>
  </si>
  <si>
    <t>Združenie účastníkov pozemkových úprav</t>
  </si>
  <si>
    <t>š.p.: Štátny podnik</t>
  </si>
  <si>
    <t>Národná banka Slovenska</t>
  </si>
  <si>
    <t>Banka-štátny peňažný ústav</t>
  </si>
  <si>
    <t>Rozpočtová organizácia</t>
  </si>
  <si>
    <t>Príspevková organizácia</t>
  </si>
  <si>
    <t>Verejná výskumná inštitúcia</t>
  </si>
  <si>
    <t>Verejnoprávna inštitúcia</t>
  </si>
  <si>
    <t>Iná organizácia verejnej správy</t>
  </si>
  <si>
    <t>Doplnková dôchodková poisťovňa</t>
  </si>
  <si>
    <t>Komoditná burza</t>
  </si>
  <si>
    <t>Združenie (zväz, spolok, spoločnosť, klub ai.)</t>
  </si>
  <si>
    <t>Politická strana, politické hnutie</t>
  </si>
  <si>
    <t>Cirkevná organizácia</t>
  </si>
  <si>
    <t>Stavovská organizácia - profesná komora</t>
  </si>
  <si>
    <t>Komora (s výnimkou profesných komôr)</t>
  </si>
  <si>
    <t>Záujmové združenie právnických osôb</t>
  </si>
  <si>
    <t>Obec (obecný úrad), mesto (mestský úrad)</t>
  </si>
  <si>
    <t>VÚC: Samosprávny kraj (úrad samosprávneho kraja)</t>
  </si>
  <si>
    <t>Zastupiteľské orgány iných štátov</t>
  </si>
  <si>
    <t>Zahraničné kultúrne, informačné stredisko, rozhlasová, tlačová a televízna agentúra</t>
  </si>
  <si>
    <t>Medzinárodné organizácie a združenia</t>
  </si>
  <si>
    <t>OE: Omórithmi Etería</t>
  </si>
  <si>
    <t>EE: Eterórithmi Etería</t>
  </si>
  <si>
    <t>SA: Anónimi Etería</t>
  </si>
  <si>
    <t>EPE: Etería Periorisménis Euthínis</t>
  </si>
  <si>
    <t>Other: Lipa'</t>
  </si>
  <si>
    <t>Real estate investment public limited company with a management board</t>
  </si>
  <si>
    <t>Public limited company for land development and rural establishment with a management board</t>
  </si>
  <si>
    <t>Collective farming grouping</t>
  </si>
  <si>
    <t>Civil-law professional partnership of lawyers</t>
  </si>
  <si>
    <t>Savings and credit cooperative</t>
  </si>
  <si>
    <t>Family enterprise</t>
  </si>
  <si>
    <t>Regulated partnership between two parts</t>
  </si>
  <si>
    <t>AnaCredit pravna oblika</t>
  </si>
  <si>
    <t>b</t>
  </si>
  <si>
    <t>Private limited company / Ltd</t>
  </si>
  <si>
    <t>Public limited company / Plc</t>
  </si>
  <si>
    <t>Cooperative Credit Societies</t>
  </si>
  <si>
    <t>Pension / Provident Funds</t>
  </si>
  <si>
    <t>Organisational unit of the special organisation to represent Czech interests in international non-governmental organisations</t>
  </si>
  <si>
    <t>Partnership under civil law, recognisable as such to the public</t>
  </si>
  <si>
    <t>Limited liability association or company</t>
  </si>
  <si>
    <t>Limited partnership with a share capital</t>
  </si>
  <si>
    <t xml:space="preserve">"New firm" private limited company </t>
  </si>
  <si>
    <t>Local law cooperative association</t>
  </si>
  <si>
    <t>Non-profit credit institution with board of directors (overseas)</t>
  </si>
  <si>
    <t>Non-profit credit institution with a policy and supervisory board - Law of 1 July 1983</t>
  </si>
  <si>
    <t>Non-profit credit institution with a policy and supervisory board (Overseas)</t>
  </si>
  <si>
    <t>Non-profit credit institution-guidance and supervisory board and management board-Law of 1 July 1983</t>
  </si>
  <si>
    <t>Municipal public institution of an industrial or commercial nature</t>
  </si>
  <si>
    <t>Municipal public administrative insitution</t>
  </si>
  <si>
    <t>Municipal public credit and social welfare institution</t>
  </si>
  <si>
    <t>Public industrial and commercial institution</t>
  </si>
  <si>
    <t>National public institution of an industrial or commercial nature</t>
  </si>
  <si>
    <t>National public administrative institution</t>
  </si>
  <si>
    <t>National public administrative institution with a supervisory board</t>
  </si>
  <si>
    <t>Public limited company with variable capital</t>
  </si>
  <si>
    <t>Cooperative limited company with fixed capital</t>
  </si>
  <si>
    <t>Cooperative public limited company with variable capital and a Board of Directors</t>
  </si>
  <si>
    <t>Cooperative limited company with variable capital with a management board and a supervisory board</t>
  </si>
  <si>
    <t>Cooperative bank limited company with a board of directors</t>
  </si>
  <si>
    <t>Cooperative bank limited company with a management board and a supervisory board</t>
  </si>
  <si>
    <t>Mutual form with intermediaries</t>
  </si>
  <si>
    <t>Mutual form without intermediaries</t>
  </si>
  <si>
    <t>Local and professional mutual insurance</t>
  </si>
  <si>
    <t>Agricultural mutual insurance</t>
  </si>
  <si>
    <t>Limited cooperative popular bank with fixed capital- Art. L512-2,3 and 4</t>
  </si>
  <si>
    <t>Provident institution</t>
  </si>
  <si>
    <t>Origin CCMIP- mutual insurance companies</t>
  </si>
  <si>
    <t>Limited cooperative popular bank with variable capital- Art. L512-2 and following</t>
  </si>
  <si>
    <t>Limited cooperative mutual guarantee company with variable capital - Art L515-4 to L515-12</t>
  </si>
  <si>
    <t>Semi-public limited company</t>
  </si>
  <si>
    <t>Non--trading company</t>
  </si>
  <si>
    <t>Cooperative society with variable capital - Art L512-20 to L512-54</t>
  </si>
  <si>
    <t>Cooperative society with variable capital - Art L512-68 to L512-84</t>
  </si>
  <si>
    <t>Popular bank cooperative society with fixed capital- Art 512-2, 3 and 4</t>
  </si>
  <si>
    <t>Popular bank cooperative society with variable capital- Art 512-2, 3 and 4</t>
  </si>
  <si>
    <t>Cooperative society, orientation and supervisory board and management board - Art. L512-85 to 104 (with fixed capital)</t>
  </si>
  <si>
    <t>Professional society - Law of 17 November 1943</t>
  </si>
  <si>
    <t>Union of cooperative societies with variable capital</t>
  </si>
  <si>
    <t>Union of cooperative societies with variable capital - Art. L512-20 to L512-54</t>
  </si>
  <si>
    <t>Fixed capital cooperative society</t>
  </si>
  <si>
    <t>Variable capital cooperative society</t>
  </si>
  <si>
    <t>State trading agency or representation or foreign public body registered in the RCS</t>
  </si>
  <si>
    <t>Foreign trading company registered in the RCS</t>
  </si>
  <si>
    <t>International organisation</t>
  </si>
  <si>
    <t>Foreign company not registered in the RCS</t>
  </si>
  <si>
    <t>Other legal person under foreign law</t>
  </si>
  <si>
    <t>Any other legal form not included in the GB list</t>
  </si>
  <si>
    <t>Ministries and other independent bodies of government administration</t>
  </si>
  <si>
    <t>Optional (legal form is normally not applicable for a foreing branch)</t>
  </si>
  <si>
    <t xml:space="preserve">((HRA)|(G(n|N)R)|(HRB)|(PR)|(VR)|(G(s|S)R))[1-9]\d{0,5}[A-Z]{0,5}-[A-Z]\d{4}
</t>
  </si>
  <si>
    <t>GnR3034LA-D4102 ali GNR3034LA-D4102,
HRA100484-K1101,
HRB1234UE-R1101,
PR2359-Y1101,
VR350378-M1305,
GsR3142-K1101</t>
  </si>
  <si>
    <t>\d{7}-\d{1}</t>
  </si>
  <si>
    <t>[B-Z]\d+</t>
  </si>
  <si>
    <t>\d{5,7}</t>
  </si>
  <si>
    <t>\d{1,6}</t>
  </si>
  <si>
    <t>\d{8}|(?!FC){2}[A-Z]{2}\d{6}|[R]\d{7}|IP\d{5}R</t>
  </si>
  <si>
    <t>\d{8,9}[A-Z]|([A-Z]\d{2}[A-Z]{2}\d{4}[A-Z](-SF\d{3})?)</t>
  </si>
  <si>
    <t>AT203</t>
  </si>
  <si>
    <t>FlexKapG / FlexCo: Flexible Kapitalgesellschaft / Flexible Company</t>
  </si>
  <si>
    <t>Flexible Company</t>
  </si>
  <si>
    <t>BG999</t>
  </si>
  <si>
    <t>Друга правна форма</t>
  </si>
  <si>
    <t>CZ332</t>
  </si>
  <si>
    <t>Státní příspěvková organizace</t>
  </si>
  <si>
    <t>State semi-budgetary organization</t>
  </si>
  <si>
    <t>DE111</t>
  </si>
  <si>
    <t>eGbR: eingetragene Gesellschaft bürgerlichen Rechts</t>
  </si>
  <si>
    <t>Registered partnership under civil law</t>
  </si>
  <si>
    <t>SLU/SRLU: Sociedad de responsabilidad limitada unipersonal</t>
  </si>
  <si>
    <t>Sociedad civil</t>
  </si>
  <si>
    <t>Non-commercial partnership</t>
  </si>
  <si>
    <t>BG501</t>
  </si>
  <si>
    <t>Юридическо лице с нестопанска цел (ЮЛНЦ)</t>
  </si>
  <si>
    <t>Non-profit organization</t>
  </si>
  <si>
    <t>Pravno obliko se lahko pridobi preko SIREN številke (nac. identifikator) na INSEE spletni strani (https://avis-situation-sirene.insee.fr/jsp/avis-formulaire.jsp)</t>
  </si>
  <si>
    <t>Business Register Interconnection System (BRIS)</t>
  </si>
  <si>
    <t>Splošne spletne povezave</t>
  </si>
  <si>
    <t>Open Corporates</t>
  </si>
  <si>
    <t>OpenCorporates :: The Open Database Of The Corporate World</t>
  </si>
  <si>
    <t>GLEIF – Global Legal Entity Identifier Foundation</t>
  </si>
  <si>
    <t>Home – GLEIF</t>
  </si>
  <si>
    <t>[5-9]\d{8}</t>
  </si>
  <si>
    <t>spremembe označene z rumeno</t>
  </si>
  <si>
    <t>HU599</t>
  </si>
  <si>
    <t>Egyéb, jogi személyiségű nonprofit szervezet</t>
  </si>
  <si>
    <t>Other non-profit organisation with legal personality</t>
  </si>
  <si>
    <t>HU732</t>
  </si>
  <si>
    <t>Közös vállalat</t>
  </si>
  <si>
    <t>nove označene z rumeno</t>
  </si>
  <si>
    <t>odstranjene označene prečrtano rdeče</t>
  </si>
  <si>
    <t>\d{6,10}| BC\d{7}</t>
  </si>
  <si>
    <t>[A-Z]{2,3}\d{1,6}|\d{1,6}</t>
  </si>
  <si>
    <t>(J|F|C)\d{2}\/\d{1,9}\/\d{4}|(J|F|C)\d{13}</t>
  </si>
  <si>
    <t>2153177 ali F0002646 ali 77947356</t>
  </si>
  <si>
    <t>[A-Z]{2}\d{7}|[A-Z]{1}\d{7}|\d{7}|\d{10}|\d{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Times New Roman"/>
      <family val="2"/>
      <charset val="238"/>
    </font>
    <font>
      <b/>
      <sz val="12"/>
      <name val="Arial"/>
      <family val="2"/>
    </font>
    <font>
      <sz val="12"/>
      <name val="Arial"/>
      <family val="2"/>
    </font>
    <font>
      <u/>
      <sz val="11"/>
      <color theme="10"/>
      <name val="Times New Roman"/>
      <family val="2"/>
      <charset val="238"/>
    </font>
    <font>
      <sz val="11"/>
      <color theme="1"/>
      <name val="Calibri"/>
      <family val="2"/>
      <scheme val="minor"/>
    </font>
    <font>
      <b/>
      <sz val="11"/>
      <color theme="1"/>
      <name val="Calibri"/>
      <family val="2"/>
      <scheme val="minor"/>
    </font>
    <font>
      <b/>
      <sz val="11"/>
      <name val="Calibri"/>
      <family val="2"/>
      <scheme val="minor"/>
    </font>
    <font>
      <sz val="11"/>
      <name val="Calibri"/>
      <family val="2"/>
      <scheme val="minor"/>
    </font>
    <font>
      <b/>
      <sz val="10"/>
      <color theme="0"/>
      <name val="Arial"/>
      <family val="2"/>
    </font>
    <font>
      <b/>
      <sz val="11"/>
      <color theme="1"/>
      <name val="Times New Roman"/>
      <family val="1"/>
      <charset val="238"/>
    </font>
    <font>
      <b/>
      <sz val="12"/>
      <color theme="2" tint="-9.9978637043366805E-2"/>
      <name val="Arial"/>
      <family val="2"/>
      <charset val="238"/>
    </font>
    <font>
      <sz val="12"/>
      <name val="Arial"/>
      <family val="2"/>
      <charset val="238"/>
    </font>
    <font>
      <u/>
      <sz val="12"/>
      <color theme="10"/>
      <name val="Arial"/>
      <family val="2"/>
      <charset val="238"/>
    </font>
    <font>
      <sz val="12"/>
      <color theme="1"/>
      <name val="Arial"/>
      <family val="2"/>
      <charset val="238"/>
    </font>
    <font>
      <b/>
      <sz val="11"/>
      <color rgb="FF0070C0"/>
      <name val="Times New Roman"/>
      <family val="1"/>
      <charset val="238"/>
    </font>
    <font>
      <sz val="10"/>
      <color theme="1"/>
      <name val="Arial"/>
      <family val="2"/>
    </font>
    <font>
      <b/>
      <sz val="10"/>
      <color rgb="FFFFFFFF"/>
      <name val="Arial"/>
      <family val="2"/>
    </font>
    <font>
      <sz val="11"/>
      <color rgb="FF9C5700"/>
      <name val="Calibri"/>
      <family val="2"/>
      <scheme val="minor"/>
    </font>
    <font>
      <sz val="10"/>
      <color rgb="FF000000"/>
      <name val="Arial"/>
      <family val="2"/>
    </font>
    <font>
      <sz val="10"/>
      <name val="Arial"/>
      <family val="2"/>
    </font>
    <font>
      <sz val="11"/>
      <color rgb="FF9C0006"/>
      <name val="Calibri"/>
      <family val="2"/>
      <scheme val="minor"/>
    </font>
    <font>
      <b/>
      <sz val="10"/>
      <color theme="1"/>
      <name val="Arial"/>
      <family val="2"/>
      <charset val="238"/>
    </font>
    <font>
      <sz val="11"/>
      <color theme="1"/>
      <name val="Times New Roman"/>
      <family val="1"/>
      <charset val="238"/>
    </font>
    <font>
      <b/>
      <sz val="11"/>
      <color rgb="FFFF0000"/>
      <name val="Times New Roman"/>
      <family val="1"/>
      <charset val="238"/>
    </font>
    <font>
      <sz val="10"/>
      <color rgb="FFFF0000"/>
      <name val="Arial"/>
      <family val="2"/>
    </font>
    <font>
      <sz val="12"/>
      <name val="Marlett"/>
      <charset val="2"/>
    </font>
    <font>
      <strike/>
      <sz val="11"/>
      <color rgb="FFFF0000"/>
      <name val="Calibri"/>
      <family val="2"/>
      <scheme val="minor"/>
    </font>
  </fonts>
  <fills count="14">
    <fill>
      <patternFill patternType="none"/>
    </fill>
    <fill>
      <patternFill patternType="gray125"/>
    </fill>
    <fill>
      <patternFill patternType="solid">
        <fgColor theme="4" tint="-0.499984740745262"/>
        <bgColor indexed="64"/>
      </patternFill>
    </fill>
    <fill>
      <patternFill patternType="solid">
        <fgColor theme="5" tint="0.79998168889431442"/>
        <bgColor indexed="64"/>
      </patternFill>
    </fill>
    <fill>
      <patternFill patternType="solid">
        <fgColor rgb="FFFFFFCC"/>
        <bgColor indexed="64"/>
      </patternFill>
    </fill>
    <fill>
      <patternFill patternType="solid">
        <fgColor theme="4" tint="0.79998168889431442"/>
        <bgColor indexed="64"/>
      </patternFill>
    </fill>
    <fill>
      <patternFill patternType="solid">
        <fgColor theme="0"/>
        <bgColor indexed="64"/>
      </patternFill>
    </fill>
    <fill>
      <patternFill patternType="solid">
        <fgColor theme="7" tint="0.39997558519241921"/>
        <bgColor indexed="64"/>
      </patternFill>
    </fill>
    <fill>
      <patternFill patternType="solid">
        <fgColor rgb="FFFFC7CE"/>
      </patternFill>
    </fill>
    <fill>
      <patternFill patternType="solid">
        <fgColor rgb="FFFFEB9C"/>
      </patternFill>
    </fill>
    <fill>
      <patternFill patternType="solid">
        <fgColor rgb="FF244062"/>
        <bgColor rgb="FF000000"/>
      </patternFill>
    </fill>
    <fill>
      <patternFill patternType="solid">
        <fgColor rgb="FFC00000"/>
        <bgColor rgb="FF000000"/>
      </patternFill>
    </fill>
    <fill>
      <patternFill patternType="solid">
        <fgColor theme="3" tint="0.79998168889431442"/>
        <bgColor indexed="64"/>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bottom/>
      <diagonal/>
    </border>
  </borders>
  <cellStyleXfs count="5">
    <xf numFmtId="0" fontId="0" fillId="0" borderId="0"/>
    <xf numFmtId="0" fontId="3" fillId="0" borderId="0" applyNumberFormat="0" applyFill="0" applyBorder="0" applyAlignment="0" applyProtection="0"/>
    <xf numFmtId="0" fontId="4" fillId="0" borderId="0"/>
    <xf numFmtId="0" fontId="17" fillId="9" borderId="0" applyNumberFormat="0" applyBorder="0" applyAlignment="0" applyProtection="0"/>
    <xf numFmtId="0" fontId="20" fillId="8" borderId="0" applyNumberFormat="0" applyBorder="0" applyAlignment="0" applyProtection="0"/>
  </cellStyleXfs>
  <cellXfs count="86">
    <xf numFmtId="0" fontId="0" fillId="0" borderId="0" xfId="0"/>
    <xf numFmtId="0" fontId="2" fillId="0" borderId="2" xfId="0" applyFont="1" applyBorder="1" applyAlignment="1">
      <alignment horizontal="left" vertical="center"/>
    </xf>
    <xf numFmtId="49" fontId="2" fillId="0" borderId="2" xfId="0" applyNumberFormat="1" applyFont="1" applyBorder="1" applyAlignment="1">
      <alignment horizontal="left" vertical="center"/>
    </xf>
    <xf numFmtId="0" fontId="1" fillId="3" borderId="1" xfId="0" applyFont="1" applyFill="1" applyBorder="1" applyAlignment="1">
      <alignment horizontal="left" vertical="center" wrapText="1"/>
    </xf>
    <xf numFmtId="0" fontId="0" fillId="0" borderId="0" xfId="0" applyAlignment="1">
      <alignment wrapText="1"/>
    </xf>
    <xf numFmtId="0" fontId="0" fillId="0" borderId="2" xfId="0" applyBorder="1"/>
    <xf numFmtId="0" fontId="4" fillId="0" borderId="0" xfId="2"/>
    <xf numFmtId="0" fontId="5" fillId="0" borderId="0" xfId="2" applyFont="1"/>
    <xf numFmtId="0" fontId="5" fillId="0" borderId="0" xfId="2" applyFont="1" applyAlignment="1">
      <alignment horizontal="center" vertical="center"/>
    </xf>
    <xf numFmtId="0" fontId="5" fillId="0" borderId="2" xfId="2" applyFont="1" applyBorder="1" applyAlignment="1">
      <alignment horizontal="left" vertical="center" indent="1"/>
    </xf>
    <xf numFmtId="0" fontId="5" fillId="0" borderId="2" xfId="2" applyFont="1" applyBorder="1" applyAlignment="1">
      <alignment horizontal="center" vertical="center" wrapText="1"/>
    </xf>
    <xf numFmtId="0" fontId="6" fillId="4" borderId="2" xfId="2" applyFont="1" applyFill="1" applyBorder="1" applyAlignment="1">
      <alignment horizontal="center" vertical="center" wrapText="1"/>
    </xf>
    <xf numFmtId="0" fontId="5" fillId="0" borderId="2" xfId="2" applyFont="1" applyBorder="1" applyAlignment="1">
      <alignment horizontal="left" indent="1"/>
    </xf>
    <xf numFmtId="0" fontId="4" fillId="0" borderId="2" xfId="2" applyBorder="1" applyAlignment="1">
      <alignment horizontal="center"/>
    </xf>
    <xf numFmtId="0" fontId="7" fillId="4" borderId="2" xfId="2" applyFont="1" applyFill="1" applyBorder="1" applyAlignment="1">
      <alignment horizontal="center" vertical="center"/>
    </xf>
    <xf numFmtId="0" fontId="2" fillId="0" borderId="2" xfId="0" applyFont="1" applyBorder="1" applyAlignment="1">
      <alignment horizontal="left" vertical="center" wrapText="1"/>
    </xf>
    <xf numFmtId="0" fontId="4" fillId="5" borderId="3" xfId="2" applyFill="1" applyBorder="1" applyAlignment="1">
      <alignment horizontal="left" wrapText="1" indent="1"/>
    </xf>
    <xf numFmtId="0" fontId="4" fillId="5" borderId="3" xfId="2" applyFill="1" applyBorder="1" applyAlignment="1">
      <alignment horizontal="center" wrapText="1"/>
    </xf>
    <xf numFmtId="0" fontId="4" fillId="6" borderId="3" xfId="2" applyFill="1" applyBorder="1" applyAlignment="1">
      <alignment horizontal="left" wrapText="1" indent="1"/>
    </xf>
    <xf numFmtId="0" fontId="4" fillId="6" borderId="3" xfId="2" applyFill="1" applyBorder="1" applyAlignment="1">
      <alignment horizontal="center" wrapText="1"/>
    </xf>
    <xf numFmtId="49" fontId="8" fillId="2" borderId="3" xfId="2" applyNumberFormat="1" applyFont="1" applyFill="1" applyBorder="1" applyAlignment="1">
      <alignment horizontal="left" vertical="center" wrapText="1" indent="1"/>
    </xf>
    <xf numFmtId="49" fontId="8" fillId="2" borderId="3" xfId="2" applyNumberFormat="1" applyFont="1" applyFill="1" applyBorder="1" applyAlignment="1">
      <alignment horizontal="center" vertical="center" wrapText="1"/>
    </xf>
    <xf numFmtId="0" fontId="2" fillId="0" borderId="2" xfId="0" quotePrefix="1" applyFont="1" applyBorder="1" applyAlignment="1">
      <alignment horizontal="left" vertical="center" wrapText="1"/>
    </xf>
    <xf numFmtId="0" fontId="9" fillId="0" borderId="0" xfId="0" applyFont="1"/>
    <xf numFmtId="0" fontId="4" fillId="7" borderId="3" xfId="2" applyFill="1" applyBorder="1" applyAlignment="1">
      <alignment horizontal="center" wrapText="1"/>
    </xf>
    <xf numFmtId="0" fontId="1" fillId="3" borderId="2"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1" fillId="0" borderId="2" xfId="0" applyFont="1" applyBorder="1" applyAlignment="1">
      <alignment horizontal="left" vertical="center" wrapText="1" indent="1"/>
    </xf>
    <xf numFmtId="0" fontId="11" fillId="0" borderId="2" xfId="0" quotePrefix="1" applyFont="1" applyBorder="1" applyAlignment="1">
      <alignment horizontal="left" vertical="center" wrapText="1" indent="1"/>
    </xf>
    <xf numFmtId="49" fontId="11" fillId="0" borderId="2" xfId="0" applyNumberFormat="1" applyFont="1" applyBorder="1" applyAlignment="1">
      <alignment horizontal="left" vertical="center" wrapText="1" indent="1"/>
    </xf>
    <xf numFmtId="0" fontId="12" fillId="0" borderId="2" xfId="1" applyFont="1" applyFill="1" applyBorder="1" applyAlignment="1">
      <alignment wrapText="1"/>
    </xf>
    <xf numFmtId="0" fontId="13" fillId="0" borderId="2" xfId="0" applyFont="1" applyBorder="1"/>
    <xf numFmtId="0" fontId="13" fillId="0" borderId="0" xfId="0" applyFont="1"/>
    <xf numFmtId="0" fontId="12" fillId="0" borderId="2" xfId="1" applyFont="1" applyFill="1" applyBorder="1" applyAlignment="1">
      <alignment vertical="center" wrapText="1"/>
    </xf>
    <xf numFmtId="0" fontId="11" fillId="0" borderId="2" xfId="0" applyFont="1" applyBorder="1" applyAlignment="1">
      <alignment horizontal="left" vertical="center"/>
    </xf>
    <xf numFmtId="0" fontId="11" fillId="0" borderId="2" xfId="0" applyFont="1" applyBorder="1" applyAlignment="1">
      <alignment horizontal="left" vertical="center" indent="1"/>
    </xf>
    <xf numFmtId="0" fontId="11" fillId="0" borderId="2" xfId="0" applyFont="1" applyBorder="1"/>
    <xf numFmtId="0" fontId="11" fillId="0" borderId="0" xfId="0" applyFont="1"/>
    <xf numFmtId="0" fontId="12" fillId="0" borderId="2" xfId="1" applyFont="1" applyFill="1" applyBorder="1" applyAlignment="1">
      <alignment vertical="center"/>
    </xf>
    <xf numFmtId="0" fontId="14" fillId="0" borderId="0" xfId="0" applyFont="1"/>
    <xf numFmtId="0" fontId="4" fillId="0" borderId="0" xfId="2" applyAlignment="1">
      <alignment wrapText="1"/>
    </xf>
    <xf numFmtId="0" fontId="15" fillId="0" borderId="0" xfId="2" applyFont="1"/>
    <xf numFmtId="0" fontId="16" fillId="10" borderId="1" xfId="2" applyFont="1" applyFill="1" applyBorder="1" applyAlignment="1">
      <alignment horizontal="left" vertical="center" wrapText="1" indent="1"/>
    </xf>
    <xf numFmtId="0" fontId="16" fillId="11" borderId="1" xfId="2" applyFont="1" applyFill="1" applyBorder="1" applyAlignment="1">
      <alignment horizontal="left" vertical="center" wrapText="1" indent="1"/>
    </xf>
    <xf numFmtId="0" fontId="18" fillId="0" borderId="2" xfId="3" applyFont="1" applyFill="1" applyBorder="1" applyAlignment="1">
      <alignment horizontal="right"/>
    </xf>
    <xf numFmtId="0" fontId="19" fillId="0" borderId="2" xfId="2" applyFont="1" applyBorder="1"/>
    <xf numFmtId="0" fontId="19" fillId="0" borderId="2" xfId="2" applyFont="1" applyBorder="1" applyAlignment="1">
      <alignment horizontal="right"/>
    </xf>
    <xf numFmtId="0" fontId="15" fillId="0" borderId="2" xfId="2" applyFont="1" applyBorder="1"/>
    <xf numFmtId="0" fontId="15" fillId="0" borderId="2" xfId="2" quotePrefix="1" applyFont="1" applyBorder="1" applyAlignment="1">
      <alignment horizontal="right"/>
    </xf>
    <xf numFmtId="0" fontId="19" fillId="0" borderId="2" xfId="2" applyFont="1" applyBorder="1" applyAlignment="1">
      <alignment horizontal="right" wrapText="1"/>
    </xf>
    <xf numFmtId="0" fontId="15" fillId="0" borderId="2" xfId="4" applyFont="1" applyFill="1" applyBorder="1"/>
    <xf numFmtId="0" fontId="19" fillId="0" borderId="2" xfId="2" applyFont="1" applyBorder="1" applyAlignment="1">
      <alignment vertical="top" wrapText="1"/>
    </xf>
    <xf numFmtId="0" fontId="18" fillId="0" borderId="2" xfId="2" applyFont="1" applyBorder="1"/>
    <xf numFmtId="0" fontId="21" fillId="0" borderId="0" xfId="2" applyFont="1"/>
    <xf numFmtId="0" fontId="11" fillId="0" borderId="2" xfId="0" applyFont="1" applyBorder="1" applyAlignment="1">
      <alignment horizontal="left" vertical="center" wrapText="1"/>
    </xf>
    <xf numFmtId="0" fontId="12" fillId="0" borderId="2" xfId="1" applyFont="1" applyFill="1" applyBorder="1"/>
    <xf numFmtId="0" fontId="12" fillId="0" borderId="2" xfId="1" applyFont="1" applyFill="1" applyBorder="1" applyAlignment="1">
      <alignment horizontal="left" vertical="center"/>
    </xf>
    <xf numFmtId="0" fontId="0" fillId="0" borderId="2" xfId="0" quotePrefix="1" applyBorder="1"/>
    <xf numFmtId="0" fontId="22" fillId="0" borderId="0" xfId="0" applyFont="1"/>
    <xf numFmtId="0" fontId="15" fillId="0" borderId="2" xfId="2" applyFont="1" applyBorder="1" applyAlignment="1">
      <alignment horizontal="right"/>
    </xf>
    <xf numFmtId="49" fontId="15" fillId="0" borderId="2" xfId="2" applyNumberFormat="1" applyFont="1" applyBorder="1"/>
    <xf numFmtId="0" fontId="15" fillId="0" borderId="2" xfId="2" applyFont="1" applyBorder="1" applyAlignment="1">
      <alignment wrapText="1"/>
    </xf>
    <xf numFmtId="0" fontId="15" fillId="0" borderId="2" xfId="2" applyFont="1" applyBorder="1" applyAlignment="1">
      <alignment horizontal="right" wrapText="1"/>
    </xf>
    <xf numFmtId="0" fontId="15" fillId="0" borderId="2" xfId="2" quotePrefix="1" applyFont="1" applyBorder="1" applyAlignment="1">
      <alignment horizontal="right" wrapText="1"/>
    </xf>
    <xf numFmtId="0" fontId="23" fillId="0" borderId="0" xfId="0" applyFont="1" applyAlignment="1">
      <alignment wrapText="1"/>
    </xf>
    <xf numFmtId="0" fontId="7" fillId="0" borderId="2" xfId="2" applyFont="1" applyBorder="1" applyAlignment="1">
      <alignment wrapText="1"/>
    </xf>
    <xf numFmtId="0" fontId="24" fillId="0" borderId="2" xfId="2" applyFont="1" applyBorder="1"/>
    <xf numFmtId="0" fontId="15" fillId="0" borderId="2" xfId="2" quotePrefix="1" applyFont="1" applyBorder="1"/>
    <xf numFmtId="0" fontId="19" fillId="0" borderId="2" xfId="2" applyFont="1" applyBorder="1" applyAlignment="1">
      <alignment horizontal="left" vertical="top" wrapText="1"/>
    </xf>
    <xf numFmtId="0" fontId="7" fillId="0" borderId="2" xfId="2" applyFont="1" applyBorder="1"/>
    <xf numFmtId="0" fontId="25" fillId="0" borderId="2" xfId="2" applyFont="1" applyBorder="1" applyAlignment="1">
      <alignment horizontal="center" vertical="center"/>
    </xf>
    <xf numFmtId="0" fontId="4" fillId="12" borderId="2" xfId="2" applyFill="1" applyBorder="1"/>
    <xf numFmtId="0" fontId="1" fillId="3" borderId="2" xfId="0" applyFont="1" applyFill="1" applyBorder="1" applyAlignment="1">
      <alignment horizontal="left" vertical="center"/>
    </xf>
    <xf numFmtId="0" fontId="2" fillId="0" borderId="2" xfId="0" applyFont="1" applyBorder="1" applyAlignment="1">
      <alignment vertical="center" wrapText="1"/>
    </xf>
    <xf numFmtId="0" fontId="3" fillId="0" borderId="0" xfId="1"/>
    <xf numFmtId="0" fontId="2" fillId="13" borderId="2" xfId="0" applyFont="1" applyFill="1" applyBorder="1" applyAlignment="1">
      <alignment horizontal="left" vertical="center"/>
    </xf>
    <xf numFmtId="0" fontId="7" fillId="13" borderId="2" xfId="2" applyFont="1" applyFill="1" applyBorder="1" applyAlignment="1">
      <alignment wrapText="1"/>
    </xf>
    <xf numFmtId="0" fontId="26" fillId="0" borderId="2" xfId="2" applyFont="1" applyBorder="1" applyAlignment="1">
      <alignment wrapText="1"/>
    </xf>
    <xf numFmtId="0" fontId="11" fillId="0" borderId="2" xfId="0" applyFont="1" applyBorder="1" applyAlignment="1">
      <alignment horizontal="left" wrapText="1"/>
    </xf>
    <xf numFmtId="0" fontId="11" fillId="0" borderId="2" xfId="0" applyFont="1" applyBorder="1" applyAlignment="1">
      <alignment horizontal="left" vertical="center" wrapText="1"/>
    </xf>
    <xf numFmtId="0" fontId="2" fillId="0" borderId="2" xfId="0" applyFont="1" applyBorder="1" applyAlignment="1">
      <alignment horizontal="left" vertical="center" wrapText="1"/>
    </xf>
    <xf numFmtId="0" fontId="5" fillId="0" borderId="2" xfId="2" applyFont="1" applyBorder="1" applyAlignment="1">
      <alignment horizontal="center" vertical="center" wrapText="1"/>
    </xf>
    <xf numFmtId="0" fontId="5" fillId="0" borderId="0" xfId="2" applyFont="1" applyAlignment="1">
      <alignment horizontal="left" vertical="top" wrapText="1"/>
    </xf>
    <xf numFmtId="0" fontId="4" fillId="0" borderId="0" xfId="2" applyAlignment="1">
      <alignment horizontal="left" vertical="top" wrapText="1"/>
    </xf>
    <xf numFmtId="0" fontId="5" fillId="0" borderId="0" xfId="2" applyFont="1" applyAlignment="1">
      <alignment horizontal="left" wrapText="1"/>
    </xf>
    <xf numFmtId="0" fontId="4" fillId="0" borderId="4" xfId="2" applyBorder="1" applyAlignment="1">
      <alignment horizontal="left" vertical="top" wrapText="1"/>
    </xf>
  </cellXfs>
  <cellStyles count="5">
    <cellStyle name="Hiperpovezava" xfId="1" builtinId="8"/>
    <cellStyle name="Navadno" xfId="0" builtinId="0"/>
    <cellStyle name="Navadno 2" xfId="2" xr:uid="{00000000-0005-0000-0000-000002000000}"/>
    <cellStyle name="Nevtralno 2" xfId="3" xr:uid="{00000000-0005-0000-0000-000003000000}"/>
    <cellStyle name="Slabo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hyperlink" Target="https://ariregister.rik.ee/eng" TargetMode="External"/><Relationship Id="rId18" Type="http://schemas.openxmlformats.org/officeDocument/2006/relationships/hyperlink" Target="https://www.sirene.fr/sirene/public/accueil" TargetMode="External"/><Relationship Id="rId26" Type="http://schemas.openxmlformats.org/officeDocument/2006/relationships/hyperlink" Target="https://italianbusinessregister.it/" TargetMode="External"/><Relationship Id="rId39" Type="http://schemas.openxmlformats.org/officeDocument/2006/relationships/hyperlink" Target="https://find-and-update.company-information.service.gov.uk/" TargetMode="External"/><Relationship Id="rId21" Type="http://schemas.openxmlformats.org/officeDocument/2006/relationships/hyperlink" Target="https://www.regafi.fr/spip.php?rubrique3" TargetMode="External"/><Relationship Id="rId34" Type="http://schemas.openxmlformats.org/officeDocument/2006/relationships/hyperlink" Target="https://www.nif.pt/" TargetMode="External"/><Relationship Id="rId42" Type="http://schemas.openxmlformats.org/officeDocument/2006/relationships/hyperlink" Target="https://www.companywall.rs/" TargetMode="External"/><Relationship Id="rId47" Type="http://schemas.openxmlformats.org/officeDocument/2006/relationships/hyperlink" Target="https://www.icris.cr.gov.hk/csci/" TargetMode="External"/><Relationship Id="rId50" Type="http://schemas.openxmlformats.org/officeDocument/2006/relationships/hyperlink" Target="https://www.msp.ba/bs" TargetMode="External"/><Relationship Id="rId55" Type="http://schemas.openxmlformats.org/officeDocument/2006/relationships/hyperlink" Target="http://www.monetas.ch/htm/302/fr/Moneta-Entreprises-Registre-du-commerce-RC-FOSC.html" TargetMode="External"/><Relationship Id="rId63" Type="http://schemas.openxmlformats.org/officeDocument/2006/relationships/hyperlink" Target="https://avis-situation-sirene.insee.fr/" TargetMode="External"/><Relationship Id="rId68" Type="http://schemas.openxmlformats.org/officeDocument/2006/relationships/hyperlink" Target="https://registry.mbr.mt/ROC/" TargetMode="External"/><Relationship Id="rId76" Type="http://schemas.openxmlformats.org/officeDocument/2006/relationships/hyperlink" Target="https://icis.corp.delaware.gov/Ecorp/EntitySearch/NameSearch.aspx" TargetMode="External"/><Relationship Id="rId84" Type="http://schemas.openxmlformats.org/officeDocument/2006/relationships/hyperlink" Target="https://arbk.rks-gov.net/page.aspx?id=2,1" TargetMode="External"/><Relationship Id="rId89" Type="http://schemas.openxmlformats.org/officeDocument/2006/relationships/hyperlink" Target="https://rpo.statistics.sk/rpo/" TargetMode="External"/><Relationship Id="rId7" Type="http://schemas.openxmlformats.org/officeDocument/2006/relationships/hyperlink" Target="https://www.firmenmonitor.at/" TargetMode="External"/><Relationship Id="rId71" Type="http://schemas.openxmlformats.org/officeDocument/2006/relationships/hyperlink" Target="http://www.sicae.pt/Default.aspx" TargetMode="External"/><Relationship Id="rId92" Type="http://schemas.openxmlformats.org/officeDocument/2006/relationships/hyperlink" Target="https://www.gleif.org/en" TargetMode="External"/><Relationship Id="rId2" Type="http://schemas.openxmlformats.org/officeDocument/2006/relationships/hyperlink" Target="https://www.houjin-bangou.nta.go.jp/en/" TargetMode="External"/><Relationship Id="rId16" Type="http://schemas.openxmlformats.org/officeDocument/2006/relationships/hyperlink" Target="https://or.justice.cz/ias/ui/rejstrik" TargetMode="External"/><Relationship Id="rId29" Type="http://schemas.openxmlformats.org/officeDocument/2006/relationships/hyperlink" Target="https://www.lursoft.lv/en/data-bases-of-companies" TargetMode="External"/><Relationship Id="rId11" Type="http://schemas.openxmlformats.org/officeDocument/2006/relationships/hyperlink" Target="http://apl.czso.cz/irsw/" TargetMode="External"/><Relationship Id="rId24" Type="http://schemas.openxmlformats.org/officeDocument/2006/relationships/hyperlink" Target="https://oib.oib.hr/SaznajOibWeb/pravnaOsoba.html" TargetMode="External"/><Relationship Id="rId32" Type="http://schemas.openxmlformats.org/officeDocument/2006/relationships/hyperlink" Target="http://krs-pobierz.pl/" TargetMode="External"/><Relationship Id="rId37" Type="http://schemas.openxmlformats.org/officeDocument/2006/relationships/hyperlink" Target="https://www.bolagsverket.se/en/info/buy/e-services/company-information" TargetMode="External"/><Relationship Id="rId40" Type="http://schemas.openxmlformats.org/officeDocument/2006/relationships/hyperlink" Target="https://www.irs-ein-tax-id.com/can-look-tax-id-business/" TargetMode="External"/><Relationship Id="rId45" Type="http://schemas.openxmlformats.org/officeDocument/2006/relationships/hyperlink" Target="https://www.infoplex.com.br/" TargetMode="External"/><Relationship Id="rId53" Type="http://schemas.openxmlformats.org/officeDocument/2006/relationships/hyperlink" Target="https://www.k-agent.ru/en" TargetMode="External"/><Relationship Id="rId58" Type="http://schemas.openxmlformats.org/officeDocument/2006/relationships/hyperlink" Target="https://www.firmenwissen.de/ergebnis.html" TargetMode="External"/><Relationship Id="rId66" Type="http://schemas.openxmlformats.org/officeDocument/2006/relationships/hyperlink" Target="https://www.companyregister.hu/" TargetMode="External"/><Relationship Id="rId74" Type="http://schemas.openxmlformats.org/officeDocument/2006/relationships/hyperlink" Target="http://www.vat-lookup.co.uk/" TargetMode="External"/><Relationship Id="rId79" Type="http://schemas.openxmlformats.org/officeDocument/2006/relationships/hyperlink" Target="https://www.jerseyfsc.org/registry/registry-entities/" TargetMode="External"/><Relationship Id="rId87" Type="http://schemas.openxmlformats.org/officeDocument/2006/relationships/hyperlink" Target="https://www.transfirm.nl/index" TargetMode="External"/><Relationship Id="rId5" Type="http://schemas.openxmlformats.org/officeDocument/2006/relationships/hyperlink" Target="https://beta.canadasbusinessregistries.ca/search" TargetMode="External"/><Relationship Id="rId61" Type="http://schemas.openxmlformats.org/officeDocument/2006/relationships/hyperlink" Target="https://www.axesor.es/directorio-informacion-empresas" TargetMode="External"/><Relationship Id="rId82" Type="http://schemas.openxmlformats.org/officeDocument/2006/relationships/hyperlink" Target="https://www.tis.bizfile.gov.sg/ngbtisinternet/faces/oracle/webcenter/portalapp/pages/TransactionMain.jspx?_afrWindowId=null&amp;selectedETransId=dirSearch&amp;_adf.ctrl-state=1acyq15cp9_4" TargetMode="External"/><Relationship Id="rId90" Type="http://schemas.openxmlformats.org/officeDocument/2006/relationships/hyperlink" Target="https://ec.europa.eu/digital-building-blocks/sites/pages/viewpage.action?pageId=533365899" TargetMode="External"/><Relationship Id="rId19" Type="http://schemas.openxmlformats.org/officeDocument/2006/relationships/hyperlink" Target="https://www.data.gouv.fr/fr/datasets/repertoire-national-des-associations-rna/" TargetMode="External"/><Relationship Id="rId14" Type="http://schemas.openxmlformats.org/officeDocument/2006/relationships/hyperlink" Target="https://www.cnmv.es/portal/consultas/busquedaporentidad.aspx?lang=en" TargetMode="External"/><Relationship Id="rId22" Type="http://schemas.openxmlformats.org/officeDocument/2006/relationships/hyperlink" Target="https://www.imsee.mc/Demarches-et-Services/Repertoire-du-NIS" TargetMode="External"/><Relationship Id="rId27" Type="http://schemas.openxmlformats.org/officeDocument/2006/relationships/hyperlink" Target="https://core.cro.ie/" TargetMode="External"/><Relationship Id="rId30" Type="http://schemas.openxmlformats.org/officeDocument/2006/relationships/hyperlink" Target="https://www.kvk.nl/" TargetMode="External"/><Relationship Id="rId35" Type="http://schemas.openxmlformats.org/officeDocument/2006/relationships/hyperlink" Target="https://www.risco.ro/en/verifica-firma/date-firme" TargetMode="External"/><Relationship Id="rId43" Type="http://schemas.openxmlformats.org/officeDocument/2006/relationships/hyperlink" Target="https://www.abr.business.gov.au/Search/Index" TargetMode="External"/><Relationship Id="rId48" Type="http://schemas.openxmlformats.org/officeDocument/2006/relationships/hyperlink" Target="https://www.mca.gov.in/mcafoportal/showCheckCompanyName.do" TargetMode="External"/><Relationship Id="rId56" Type="http://schemas.openxmlformats.org/officeDocument/2006/relationships/hyperlink" Target="https://eintaxid.com/" TargetMode="External"/><Relationship Id="rId64" Type="http://schemas.openxmlformats.org/officeDocument/2006/relationships/hyperlink" Target="https://www.companywall.hr/" TargetMode="External"/><Relationship Id="rId69" Type="http://schemas.openxmlformats.org/officeDocument/2006/relationships/hyperlink" Target="https://companyinfo.nl/" TargetMode="External"/><Relationship Id="rId77" Type="http://schemas.openxmlformats.org/officeDocument/2006/relationships/hyperlink" Target="https://www.skatturinn.is/fyrirtaekjaskra/leit/" TargetMode="External"/><Relationship Id="rId8" Type="http://schemas.openxmlformats.org/officeDocument/2006/relationships/hyperlink" Target="https://citizen.bmi.gv.at/at.gv.bmi.fnsweb-p/zvn/public/Registerauszug" TargetMode="External"/><Relationship Id="rId51" Type="http://schemas.openxmlformats.org/officeDocument/2006/relationships/hyperlink" Target="https://www.ic.gc.ca/app/scr/cc/CorporationsCanada/fdrlCrpSrch.html" TargetMode="External"/><Relationship Id="rId72" Type="http://schemas.openxmlformats.org/officeDocument/2006/relationships/hyperlink" Target="http://www.rcompanies.com/" TargetMode="External"/><Relationship Id="rId80" Type="http://schemas.openxmlformats.org/officeDocument/2006/relationships/hyperlink" Target="https://www.oera.li/cr-portal/suche/suche.xhtml" TargetMode="External"/><Relationship Id="rId85" Type="http://schemas.openxmlformats.org/officeDocument/2006/relationships/hyperlink" Target="https://www.firmenabc.at/" TargetMode="External"/><Relationship Id="rId93" Type="http://schemas.openxmlformats.org/officeDocument/2006/relationships/printerSettings" Target="../printerSettings/printerSettings2.bin"/><Relationship Id="rId3" Type="http://schemas.openxmlformats.org/officeDocument/2006/relationships/hyperlink" Target="https://www.crm.com.mk/en/open-data/basic-profile-of-a-registered-entity" TargetMode="External"/><Relationship Id="rId12" Type="http://schemas.openxmlformats.org/officeDocument/2006/relationships/hyperlink" Target="https://datacvr.virk.dk/data/" TargetMode="External"/><Relationship Id="rId17" Type="http://schemas.openxmlformats.org/officeDocument/2006/relationships/hyperlink" Target="https://tietopalvelu.ytj.fi/yrityshaku.aspx?kielikoodi=3" TargetMode="External"/><Relationship Id="rId25" Type="http://schemas.openxmlformats.org/officeDocument/2006/relationships/hyperlink" Target="https://sudreg.pravosudje.hr/registar/f?p=150:1" TargetMode="External"/><Relationship Id="rId33" Type="http://schemas.openxmlformats.org/officeDocument/2006/relationships/hyperlink" Target="https://ems.ms.gov.pl/krs/wyszukiwaniepodmiotu?t:lb=t" TargetMode="External"/><Relationship Id="rId38" Type="http://schemas.openxmlformats.org/officeDocument/2006/relationships/hyperlink" Target="https://www.zefix.ch/en/search/entity/welcome" TargetMode="External"/><Relationship Id="rId46" Type="http://schemas.openxmlformats.org/officeDocument/2006/relationships/hyperlink" Target="https://consultacnpj.com/cnpj/" TargetMode="External"/><Relationship Id="rId59" Type="http://schemas.openxmlformats.org/officeDocument/2006/relationships/hyperlink" Target="https://www.northdata.de/" TargetMode="External"/><Relationship Id="rId67" Type="http://schemas.openxmlformats.org/officeDocument/2006/relationships/hyperlink" Target="https://www.lbr.lu/mjrcs-lbr/jsp/IndexActionNotSecured.action?time=1631196922100&amp;loop=2" TargetMode="External"/><Relationship Id="rId20" Type="http://schemas.openxmlformats.org/officeDocument/2006/relationships/hyperlink" Target="https://www.rci.gouv.mc/rc/" TargetMode="External"/><Relationship Id="rId41" Type="http://schemas.openxmlformats.org/officeDocument/2006/relationships/hyperlink" Target="https://bizreg.pravosudje.ba/pls/apex/f?p=183:20:1765303267332134" TargetMode="External"/><Relationship Id="rId54" Type="http://schemas.openxmlformats.org/officeDocument/2006/relationships/hyperlink" Target="https://pretraga2.apr.gov.rs/unifiedentitysearch" TargetMode="External"/><Relationship Id="rId62" Type="http://schemas.openxmlformats.org/officeDocument/2006/relationships/hyperlink" Target="https://entreprises.lefigaro.fr/" TargetMode="External"/><Relationship Id="rId70" Type="http://schemas.openxmlformats.org/officeDocument/2006/relationships/hyperlink" Target="https://www.dnb.com/pl-pl/wyniki-wyszukiwania/" TargetMode="External"/><Relationship Id="rId75" Type="http://schemas.openxmlformats.org/officeDocument/2006/relationships/hyperlink" Target="https://www.sec.gov/edgar/searchedgar/companysearch.html" TargetMode="External"/><Relationship Id="rId83" Type="http://schemas.openxmlformats.org/officeDocument/2006/relationships/hyperlink" Target="https://qkb.gov.al/search/search-in-trade-register/search-for-subject/" TargetMode="External"/><Relationship Id="rId88" Type="http://schemas.openxmlformats.org/officeDocument/2006/relationships/hyperlink" Target="https://www.handelsregister.de/rp_web/normalesuche.xhtml" TargetMode="External"/><Relationship Id="rId91" Type="http://schemas.openxmlformats.org/officeDocument/2006/relationships/hyperlink" Target="https://opencorporates.com/registers" TargetMode="External"/><Relationship Id="rId1" Type="http://schemas.openxmlformats.org/officeDocument/2006/relationships/hyperlink" Target="http://www.crps.me:8083/Home/Pretraga" TargetMode="External"/><Relationship Id="rId6" Type="http://schemas.openxmlformats.org/officeDocument/2006/relationships/hyperlink" Target="https://firmenbuch.at/" TargetMode="External"/><Relationship Id="rId15" Type="http://schemas.openxmlformats.org/officeDocument/2006/relationships/hyperlink" Target="https://www.infoempresa.com/en-in/es/" TargetMode="External"/><Relationship Id="rId23" Type="http://schemas.openxmlformats.org/officeDocument/2006/relationships/hyperlink" Target="https://www.businessregistry.gr/publicity/index" TargetMode="External"/><Relationship Id="rId28" Type="http://schemas.openxmlformats.org/officeDocument/2006/relationships/hyperlink" Target="https://www.registrucentras.lt/jar/index_en.php" TargetMode="External"/><Relationship Id="rId36" Type="http://schemas.openxmlformats.org/officeDocument/2006/relationships/hyperlink" Target="https://finstat.sk/" TargetMode="External"/><Relationship Id="rId49" Type="http://schemas.openxmlformats.org/officeDocument/2006/relationships/hyperlink" Target="https://search.bisnode.ba/" TargetMode="External"/><Relationship Id="rId57" Type="http://schemas.openxmlformats.org/officeDocument/2006/relationships/hyperlink" Target="https://efiling.drcor.mcit.gov.cy/DrcorPublic/SearchForm.aspx?sc=0&amp;cultureInfo=en-AU" TargetMode="External"/><Relationship Id="rId10" Type="http://schemas.openxmlformats.org/officeDocument/2006/relationships/hyperlink" Target="https://portal.registryagency.bg/" TargetMode="External"/><Relationship Id="rId31" Type="http://schemas.openxmlformats.org/officeDocument/2006/relationships/hyperlink" Target="https://graydongo.nl/nl/" TargetMode="External"/><Relationship Id="rId44" Type="http://schemas.openxmlformats.org/officeDocument/2006/relationships/hyperlink" Target="http://servicos.receita.fazenda.gov.br/Servicos/cnpjreva/Cnpjreva_Solicitacao.asp" TargetMode="External"/><Relationship Id="rId52" Type="http://schemas.openxmlformats.org/officeDocument/2006/relationships/hyperlink" Target="https://w2.brreg.no/enhet/sok/" TargetMode="External"/><Relationship Id="rId60" Type="http://schemas.openxmlformats.org/officeDocument/2006/relationships/hyperlink" Target="https://www.infoproff.com/en" TargetMode="External"/><Relationship Id="rId65" Type="http://schemas.openxmlformats.org/officeDocument/2006/relationships/hyperlink" Target="https://www.dnb.com/hr-hr/" TargetMode="External"/><Relationship Id="rId73" Type="http://schemas.openxmlformats.org/officeDocument/2006/relationships/hyperlink" Target="https://search.bisnode.rs/" TargetMode="External"/><Relationship Id="rId78" Type="http://schemas.openxmlformats.org/officeDocument/2006/relationships/hyperlink" Target="https://services.gov.im/companies-registry/" TargetMode="External"/><Relationship Id="rId81" Type="http://schemas.openxmlformats.org/officeDocument/2006/relationships/hyperlink" Target="https://companies-register.companiesoffice.govt.nz/" TargetMode="External"/><Relationship Id="rId86" Type="http://schemas.openxmlformats.org/officeDocument/2006/relationships/hyperlink" Target="https://portal.registryagency.bg/CR/en/Reports/VerificationPersonOrg" TargetMode="External"/><Relationship Id="rId4" Type="http://schemas.openxmlformats.org/officeDocument/2006/relationships/hyperlink" Target="https://resources.register-iri.com/CorpEntity/Corporate/Search" TargetMode="External"/><Relationship Id="rId9" Type="http://schemas.openxmlformats.org/officeDocument/2006/relationships/hyperlink" Target="https://kbopub.economie.fgov.be/kbopub/zoeknummerform.html?lang=e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9"/>
  <sheetViews>
    <sheetView tabSelected="1" workbookViewId="0"/>
  </sheetViews>
  <sheetFormatPr defaultRowHeight="14" x14ac:dyDescent="0.3"/>
  <cols>
    <col min="1" max="1" width="148" customWidth="1"/>
    <col min="2" max="2" width="111.1796875" customWidth="1"/>
  </cols>
  <sheetData>
    <row r="1" spans="1:1" ht="28" x14ac:dyDescent="0.3">
      <c r="A1" s="64" t="s">
        <v>3203</v>
      </c>
    </row>
    <row r="3" spans="1:1" x14ac:dyDescent="0.3">
      <c r="A3" s="39" t="s">
        <v>2605</v>
      </c>
    </row>
    <row r="4" spans="1:1" x14ac:dyDescent="0.3">
      <c r="A4" s="39"/>
    </row>
    <row r="5" spans="1:1" x14ac:dyDescent="0.3">
      <c r="A5" s="23" t="s">
        <v>2485</v>
      </c>
    </row>
    <row r="6" spans="1:1" x14ac:dyDescent="0.3">
      <c r="A6" t="s">
        <v>4079</v>
      </c>
    </row>
    <row r="8" spans="1:1" x14ac:dyDescent="0.3">
      <c r="A8" s="23" t="s">
        <v>2314</v>
      </c>
    </row>
    <row r="9" spans="1:1" x14ac:dyDescent="0.3">
      <c r="A9" t="s">
        <v>4085</v>
      </c>
    </row>
    <row r="10" spans="1:1" x14ac:dyDescent="0.3">
      <c r="A10" t="s">
        <v>4086</v>
      </c>
    </row>
    <row r="12" spans="1:1" x14ac:dyDescent="0.3">
      <c r="A12" s="23" t="s">
        <v>3170</v>
      </c>
    </row>
    <row r="13" spans="1:1" x14ac:dyDescent="0.3">
      <c r="A13" s="58" t="s">
        <v>3168</v>
      </c>
    </row>
    <row r="15" spans="1:1" x14ac:dyDescent="0.3">
      <c r="A15" s="23" t="s">
        <v>2475</v>
      </c>
    </row>
    <row r="16" spans="1:1" x14ac:dyDescent="0.3">
      <c r="A16" t="s">
        <v>3168</v>
      </c>
    </row>
    <row r="18" spans="1:1" x14ac:dyDescent="0.3">
      <c r="A18" s="23" t="s">
        <v>3169</v>
      </c>
    </row>
    <row r="19" spans="1:1" x14ac:dyDescent="0.3">
      <c r="A19" s="58" t="s">
        <v>316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91"/>
  <sheetViews>
    <sheetView zoomScale="80" zoomScaleNormal="80" workbookViewId="0"/>
  </sheetViews>
  <sheetFormatPr defaultRowHeight="15.5" x14ac:dyDescent="0.35"/>
  <cols>
    <col min="1" max="1" width="52" customWidth="1"/>
    <col min="2" max="2" width="48.81640625" customWidth="1"/>
    <col min="3" max="3" width="75.26953125" customWidth="1"/>
    <col min="4" max="4" width="72.54296875" style="32" customWidth="1"/>
    <col min="5" max="5" width="74.54296875" style="37" customWidth="1"/>
  </cols>
  <sheetData>
    <row r="1" spans="1:7" x14ac:dyDescent="0.35">
      <c r="A1" s="25" t="s">
        <v>4073</v>
      </c>
      <c r="B1" s="26" t="s">
        <v>103</v>
      </c>
    </row>
    <row r="2" spans="1:7" x14ac:dyDescent="0.35">
      <c r="A2" s="1" t="s">
        <v>4072</v>
      </c>
      <c r="B2" s="74" t="s">
        <v>4072</v>
      </c>
      <c r="C2" s="1"/>
      <c r="D2" s="55"/>
      <c r="E2" s="36"/>
      <c r="G2" s="74"/>
    </row>
    <row r="3" spans="1:7" x14ac:dyDescent="0.35">
      <c r="A3" s="1" t="s">
        <v>4074</v>
      </c>
      <c r="B3" s="74" t="s">
        <v>4075</v>
      </c>
      <c r="C3" s="1"/>
      <c r="D3" s="55"/>
      <c r="E3" s="36"/>
      <c r="G3" s="74"/>
    </row>
    <row r="4" spans="1:7" x14ac:dyDescent="0.35">
      <c r="A4" s="1" t="s">
        <v>4076</v>
      </c>
      <c r="B4" s="74" t="s">
        <v>4077</v>
      </c>
      <c r="C4" s="1"/>
      <c r="D4" s="55"/>
      <c r="E4" s="36"/>
      <c r="G4" s="74"/>
    </row>
    <row r="5" spans="1:7" x14ac:dyDescent="0.35">
      <c r="A5" s="1"/>
      <c r="B5" s="1"/>
      <c r="C5" s="1"/>
      <c r="D5" s="55"/>
      <c r="E5" s="36"/>
      <c r="G5" s="74"/>
    </row>
    <row r="6" spans="1:7" s="4" customFormat="1" x14ac:dyDescent="0.3">
      <c r="A6" s="25" t="s">
        <v>0</v>
      </c>
      <c r="B6" s="25" t="s">
        <v>2</v>
      </c>
      <c r="C6" s="72" t="s">
        <v>1</v>
      </c>
      <c r="D6" s="26" t="s">
        <v>103</v>
      </c>
      <c r="E6" s="26" t="s">
        <v>2499</v>
      </c>
      <c r="G6" s="74"/>
    </row>
    <row r="7" spans="1:7" x14ac:dyDescent="0.35">
      <c r="A7" s="1" t="s">
        <v>3</v>
      </c>
      <c r="B7" s="1"/>
      <c r="C7" s="1"/>
      <c r="D7" s="55"/>
      <c r="E7" s="36"/>
    </row>
    <row r="8" spans="1:7" ht="31" x14ac:dyDescent="0.35">
      <c r="A8" s="1" t="s">
        <v>99</v>
      </c>
      <c r="B8" s="15" t="s">
        <v>5</v>
      </c>
      <c r="C8" s="1" t="s">
        <v>4</v>
      </c>
      <c r="D8" s="30" t="s">
        <v>2497</v>
      </c>
      <c r="E8" s="55" t="s">
        <v>2498</v>
      </c>
    </row>
    <row r="9" spans="1:7" x14ac:dyDescent="0.35">
      <c r="A9" s="1" t="s">
        <v>100</v>
      </c>
      <c r="B9" s="15">
        <v>881400879</v>
      </c>
      <c r="C9" s="1" t="s">
        <v>6</v>
      </c>
      <c r="D9" s="55" t="s">
        <v>2500</v>
      </c>
      <c r="E9" s="55" t="s">
        <v>3200</v>
      </c>
    </row>
    <row r="10" spans="1:7" x14ac:dyDescent="0.35">
      <c r="A10" s="1"/>
      <c r="B10" s="15"/>
      <c r="C10" s="1"/>
      <c r="D10" s="55"/>
      <c r="E10" s="27"/>
    </row>
    <row r="11" spans="1:7" x14ac:dyDescent="0.35">
      <c r="A11" s="1" t="s">
        <v>7</v>
      </c>
      <c r="B11" s="15"/>
      <c r="C11" s="1"/>
      <c r="D11" s="55"/>
      <c r="E11" s="36"/>
    </row>
    <row r="12" spans="1:7" x14ac:dyDescent="0.35">
      <c r="A12" s="1" t="s">
        <v>101</v>
      </c>
      <c r="B12" s="15" t="s">
        <v>9</v>
      </c>
      <c r="C12" s="1" t="s">
        <v>8</v>
      </c>
      <c r="D12" s="55" t="s">
        <v>2501</v>
      </c>
      <c r="E12" s="27"/>
    </row>
    <row r="13" spans="1:7" x14ac:dyDescent="0.35">
      <c r="A13" s="1"/>
      <c r="B13" s="15"/>
      <c r="C13" s="1"/>
      <c r="D13" s="55"/>
      <c r="E13" s="27"/>
    </row>
    <row r="14" spans="1:7" x14ac:dyDescent="0.35">
      <c r="A14" s="1" t="s">
        <v>10</v>
      </c>
      <c r="B14" s="15"/>
      <c r="C14" s="1"/>
      <c r="D14" s="55"/>
      <c r="E14" s="27"/>
    </row>
    <row r="15" spans="1:7" ht="30" customHeight="1" x14ac:dyDescent="0.35">
      <c r="A15" s="1" t="s">
        <v>99</v>
      </c>
      <c r="B15" s="15" t="s">
        <v>12</v>
      </c>
      <c r="C15" s="1" t="s">
        <v>11</v>
      </c>
      <c r="D15" s="55" t="s">
        <v>2502</v>
      </c>
      <c r="E15" s="79" t="s">
        <v>104</v>
      </c>
    </row>
    <row r="16" spans="1:7" x14ac:dyDescent="0.35">
      <c r="A16" s="1" t="s">
        <v>102</v>
      </c>
      <c r="B16" s="15" t="s">
        <v>14</v>
      </c>
      <c r="C16" s="1" t="s">
        <v>13</v>
      </c>
      <c r="D16" s="55" t="s">
        <v>3201</v>
      </c>
      <c r="E16" s="79"/>
    </row>
    <row r="17" spans="1:5" x14ac:dyDescent="0.3">
      <c r="A17" s="1"/>
      <c r="B17" s="15"/>
      <c r="C17" s="1"/>
      <c r="D17" s="27"/>
      <c r="E17" s="27"/>
    </row>
    <row r="18" spans="1:5" x14ac:dyDescent="0.3">
      <c r="A18" s="1" t="s">
        <v>15</v>
      </c>
      <c r="B18" s="15"/>
      <c r="C18" s="1"/>
      <c r="D18" s="27"/>
      <c r="E18" s="27"/>
    </row>
    <row r="19" spans="1:5" ht="15" customHeight="1" x14ac:dyDescent="0.35">
      <c r="A19" s="1" t="s">
        <v>3207</v>
      </c>
      <c r="B19" s="15" t="s">
        <v>17</v>
      </c>
      <c r="C19" s="1" t="s">
        <v>16</v>
      </c>
      <c r="D19" s="55" t="s">
        <v>2549</v>
      </c>
      <c r="E19" s="79" t="s">
        <v>442</v>
      </c>
    </row>
    <row r="20" spans="1:5" x14ac:dyDescent="0.35">
      <c r="A20" s="1" t="s">
        <v>105</v>
      </c>
      <c r="B20" s="15" t="s">
        <v>19</v>
      </c>
      <c r="C20" s="1" t="s">
        <v>18</v>
      </c>
      <c r="D20" s="31"/>
      <c r="E20" s="79"/>
    </row>
    <row r="21" spans="1:5" x14ac:dyDescent="0.35">
      <c r="A21" s="1" t="s">
        <v>102</v>
      </c>
      <c r="B21" s="15" t="s">
        <v>21</v>
      </c>
      <c r="C21" s="1" t="s">
        <v>20</v>
      </c>
      <c r="D21" s="31"/>
      <c r="E21" s="79"/>
    </row>
    <row r="22" spans="1:5" x14ac:dyDescent="0.35">
      <c r="A22" s="1" t="s">
        <v>3204</v>
      </c>
      <c r="B22" s="15" t="s">
        <v>3205</v>
      </c>
      <c r="C22" s="1" t="s">
        <v>3206</v>
      </c>
      <c r="D22" s="31"/>
      <c r="E22" s="54" t="s">
        <v>3233</v>
      </c>
    </row>
    <row r="23" spans="1:5" x14ac:dyDescent="0.3">
      <c r="A23" s="1"/>
      <c r="B23" s="15"/>
      <c r="C23" s="1"/>
      <c r="D23" s="27"/>
      <c r="E23" s="27"/>
    </row>
    <row r="24" spans="1:5" x14ac:dyDescent="0.3">
      <c r="A24" s="1" t="s">
        <v>22</v>
      </c>
      <c r="B24" s="15"/>
      <c r="C24" s="1"/>
      <c r="D24" s="27"/>
      <c r="E24" s="27"/>
    </row>
    <row r="25" spans="1:5" x14ac:dyDescent="0.35">
      <c r="A25" s="1" t="s">
        <v>101</v>
      </c>
      <c r="B25" s="15" t="s">
        <v>24</v>
      </c>
      <c r="C25" s="1" t="s">
        <v>23</v>
      </c>
      <c r="D25" s="55" t="s">
        <v>2503</v>
      </c>
      <c r="E25" s="55" t="s">
        <v>2508</v>
      </c>
    </row>
    <row r="26" spans="1:5" x14ac:dyDescent="0.3">
      <c r="A26" s="1"/>
      <c r="B26" s="15"/>
      <c r="C26" s="1"/>
      <c r="D26" s="27"/>
      <c r="E26" s="27"/>
    </row>
    <row r="27" spans="1:5" x14ac:dyDescent="0.35">
      <c r="A27" s="1" t="s">
        <v>25</v>
      </c>
      <c r="B27" s="15"/>
      <c r="C27" s="1"/>
      <c r="D27" s="55" t="s">
        <v>2551</v>
      </c>
      <c r="E27" s="55" t="s">
        <v>2550</v>
      </c>
    </row>
    <row r="28" spans="1:5" ht="93" x14ac:dyDescent="0.35">
      <c r="A28" s="1" t="s">
        <v>101</v>
      </c>
      <c r="B28" s="15" t="s">
        <v>4047</v>
      </c>
      <c r="C28" s="15" t="s">
        <v>4046</v>
      </c>
      <c r="D28" s="55" t="s">
        <v>3216</v>
      </c>
      <c r="E28" s="54" t="s">
        <v>441</v>
      </c>
    </row>
    <row r="29" spans="1:5" ht="31" x14ac:dyDescent="0.3">
      <c r="A29" s="1" t="s">
        <v>102</v>
      </c>
      <c r="B29" s="15" t="s">
        <v>2479</v>
      </c>
      <c r="C29" s="1" t="s">
        <v>2480</v>
      </c>
      <c r="D29" s="54" t="s">
        <v>2481</v>
      </c>
      <c r="E29" s="54" t="s">
        <v>2482</v>
      </c>
    </row>
    <row r="30" spans="1:5" x14ac:dyDescent="0.3">
      <c r="A30" s="1"/>
      <c r="B30" s="15"/>
      <c r="C30" s="1"/>
      <c r="D30" s="27"/>
      <c r="E30" s="27"/>
    </row>
    <row r="31" spans="1:5" x14ac:dyDescent="0.3">
      <c r="A31" s="1" t="s">
        <v>26</v>
      </c>
      <c r="B31" s="15"/>
      <c r="C31" s="1"/>
      <c r="D31" s="27"/>
      <c r="E31" s="27"/>
    </row>
    <row r="32" spans="1:5" x14ac:dyDescent="0.35">
      <c r="A32" s="1" t="s">
        <v>101</v>
      </c>
      <c r="B32" s="15">
        <v>22756214</v>
      </c>
      <c r="C32" s="1" t="s">
        <v>23</v>
      </c>
      <c r="D32" s="55" t="s">
        <v>2504</v>
      </c>
      <c r="E32" s="27"/>
    </row>
    <row r="33" spans="1:5" x14ac:dyDescent="0.3">
      <c r="A33" s="1"/>
      <c r="B33" s="15"/>
      <c r="C33" s="1"/>
      <c r="D33" s="27"/>
      <c r="E33" s="27"/>
    </row>
    <row r="34" spans="1:5" x14ac:dyDescent="0.3">
      <c r="A34" s="1" t="s">
        <v>27</v>
      </c>
      <c r="B34" s="15"/>
      <c r="C34" s="1"/>
      <c r="D34" s="27"/>
      <c r="E34" s="27"/>
    </row>
    <row r="35" spans="1:5" x14ac:dyDescent="0.35">
      <c r="A35" s="1" t="s">
        <v>101</v>
      </c>
      <c r="B35" s="15">
        <v>10005211</v>
      </c>
      <c r="C35" s="1" t="s">
        <v>23</v>
      </c>
      <c r="D35" s="55" t="s">
        <v>2505</v>
      </c>
      <c r="E35" s="55" t="s">
        <v>2552</v>
      </c>
    </row>
    <row r="36" spans="1:5" x14ac:dyDescent="0.3">
      <c r="A36" s="1"/>
      <c r="B36" s="15"/>
      <c r="C36" s="1"/>
      <c r="D36" s="27"/>
      <c r="E36" s="27"/>
    </row>
    <row r="37" spans="1:5" x14ac:dyDescent="0.35">
      <c r="A37" s="1" t="s">
        <v>28</v>
      </c>
      <c r="B37" s="15"/>
      <c r="C37" s="1"/>
      <c r="D37" s="27"/>
      <c r="E37" s="55" t="s">
        <v>2553</v>
      </c>
    </row>
    <row r="38" spans="1:5" x14ac:dyDescent="0.35">
      <c r="A38" s="1" t="s">
        <v>105</v>
      </c>
      <c r="B38" s="15" t="s">
        <v>30</v>
      </c>
      <c r="C38" s="1" t="s">
        <v>29</v>
      </c>
      <c r="D38" s="55" t="s">
        <v>2506</v>
      </c>
      <c r="E38" s="55" t="s">
        <v>2507</v>
      </c>
    </row>
    <row r="39" spans="1:5" x14ac:dyDescent="0.3">
      <c r="A39" s="1"/>
      <c r="B39" s="15"/>
      <c r="C39" s="1"/>
      <c r="D39" s="27"/>
      <c r="E39" s="27"/>
    </row>
    <row r="40" spans="1:5" x14ac:dyDescent="0.3">
      <c r="A40" s="1" t="s">
        <v>31</v>
      </c>
      <c r="B40" s="15"/>
      <c r="C40" s="1"/>
      <c r="D40" s="27"/>
      <c r="E40" s="27"/>
    </row>
    <row r="41" spans="1:5" x14ac:dyDescent="0.35">
      <c r="A41" s="1" t="s">
        <v>101</v>
      </c>
      <c r="B41" s="15" t="s">
        <v>32</v>
      </c>
      <c r="C41" s="1" t="s">
        <v>4048</v>
      </c>
      <c r="D41" s="55" t="s">
        <v>2509</v>
      </c>
      <c r="E41" s="27"/>
    </row>
    <row r="42" spans="1:5" x14ac:dyDescent="0.3">
      <c r="A42" s="1"/>
      <c r="B42" s="15"/>
      <c r="C42" s="1"/>
      <c r="D42" s="27"/>
      <c r="E42" s="27"/>
    </row>
    <row r="43" spans="1:5" x14ac:dyDescent="0.3">
      <c r="A43" s="1" t="s">
        <v>33</v>
      </c>
      <c r="B43" s="15"/>
      <c r="C43" s="1"/>
      <c r="D43" s="27"/>
      <c r="E43" s="27"/>
    </row>
    <row r="44" spans="1:5" x14ac:dyDescent="0.35">
      <c r="A44" s="1" t="s">
        <v>101</v>
      </c>
      <c r="B44" s="15">
        <v>542051180</v>
      </c>
      <c r="C44" s="1" t="s">
        <v>34</v>
      </c>
      <c r="D44" s="55" t="s">
        <v>2510</v>
      </c>
      <c r="E44" s="55" t="s">
        <v>2554</v>
      </c>
    </row>
    <row r="45" spans="1:5" x14ac:dyDescent="0.35">
      <c r="A45" s="1" t="s">
        <v>100</v>
      </c>
      <c r="B45" s="15" t="s">
        <v>36</v>
      </c>
      <c r="C45" s="1" t="s">
        <v>35</v>
      </c>
      <c r="D45" s="55" t="s">
        <v>2511</v>
      </c>
      <c r="E45" s="55" t="s">
        <v>2555</v>
      </c>
    </row>
    <row r="46" spans="1:5" x14ac:dyDescent="0.3">
      <c r="A46" s="1"/>
      <c r="B46" s="15"/>
      <c r="C46" s="1"/>
      <c r="D46" s="27"/>
      <c r="E46" s="27"/>
    </row>
    <row r="47" spans="1:5" x14ac:dyDescent="0.3">
      <c r="A47" s="1" t="s">
        <v>37</v>
      </c>
      <c r="B47" s="15"/>
      <c r="C47" s="1"/>
      <c r="D47" s="27"/>
      <c r="E47" s="27"/>
    </row>
    <row r="48" spans="1:5" x14ac:dyDescent="0.35">
      <c r="A48" s="1" t="s">
        <v>105</v>
      </c>
      <c r="B48" s="15" t="s">
        <v>39</v>
      </c>
      <c r="C48" s="1" t="s">
        <v>38</v>
      </c>
      <c r="D48" s="55" t="s">
        <v>2512</v>
      </c>
      <c r="E48" s="27"/>
    </row>
    <row r="49" spans="1:5" x14ac:dyDescent="0.35">
      <c r="A49" s="1" t="s">
        <v>2289</v>
      </c>
      <c r="B49" s="15">
        <v>30003</v>
      </c>
      <c r="C49" s="1" t="s">
        <v>40</v>
      </c>
      <c r="D49" s="55" t="s">
        <v>2513</v>
      </c>
      <c r="E49" s="27"/>
    </row>
    <row r="50" spans="1:5" x14ac:dyDescent="0.35">
      <c r="A50" s="1" t="s">
        <v>2290</v>
      </c>
      <c r="B50" s="15" t="s">
        <v>42</v>
      </c>
      <c r="C50" s="1" t="s">
        <v>41</v>
      </c>
      <c r="D50" s="55" t="s">
        <v>2514</v>
      </c>
      <c r="E50" s="27"/>
    </row>
    <row r="51" spans="1:5" x14ac:dyDescent="0.3">
      <c r="A51" s="1"/>
      <c r="B51" s="15"/>
      <c r="C51" s="1"/>
      <c r="D51" s="27"/>
      <c r="E51" s="27"/>
    </row>
    <row r="52" spans="1:5" x14ac:dyDescent="0.3">
      <c r="A52" s="2" t="s">
        <v>43</v>
      </c>
      <c r="B52" s="15"/>
      <c r="C52" s="1"/>
      <c r="D52" s="27"/>
      <c r="E52" s="27"/>
    </row>
    <row r="53" spans="1:5" x14ac:dyDescent="0.35">
      <c r="A53" s="1" t="s">
        <v>105</v>
      </c>
      <c r="B53" s="15">
        <v>940498654</v>
      </c>
      <c r="C53" s="1" t="s">
        <v>34</v>
      </c>
      <c r="D53" s="55" t="s">
        <v>2515</v>
      </c>
      <c r="E53" s="27"/>
    </row>
    <row r="54" spans="1:5" x14ac:dyDescent="0.3">
      <c r="A54" s="1"/>
      <c r="B54" s="15"/>
      <c r="C54" s="1"/>
      <c r="D54" s="27"/>
      <c r="E54" s="27"/>
    </row>
    <row r="55" spans="1:5" x14ac:dyDescent="0.3">
      <c r="A55" s="2" t="s">
        <v>44</v>
      </c>
      <c r="B55" s="15"/>
      <c r="C55" s="1"/>
      <c r="D55" s="27"/>
      <c r="E55" s="27"/>
    </row>
    <row r="56" spans="1:5" x14ac:dyDescent="0.35">
      <c r="A56" s="1" t="s">
        <v>105</v>
      </c>
      <c r="B56" s="15" t="s">
        <v>46</v>
      </c>
      <c r="C56" s="1" t="s">
        <v>45</v>
      </c>
      <c r="D56" s="55" t="s">
        <v>2516</v>
      </c>
      <c r="E56" s="55" t="s">
        <v>2556</v>
      </c>
    </row>
    <row r="57" spans="1:5" x14ac:dyDescent="0.35">
      <c r="A57" s="1" t="s">
        <v>101</v>
      </c>
      <c r="B57" s="15" t="s">
        <v>48</v>
      </c>
      <c r="C57" s="1" t="s">
        <v>47</v>
      </c>
      <c r="D57" s="55" t="s">
        <v>2517</v>
      </c>
      <c r="E57" s="55" t="s">
        <v>2557</v>
      </c>
    </row>
    <row r="58" spans="1:5" x14ac:dyDescent="0.35">
      <c r="A58" s="1" t="s">
        <v>2568</v>
      </c>
      <c r="B58" s="15" t="s">
        <v>46</v>
      </c>
      <c r="C58" s="1" t="s">
        <v>45</v>
      </c>
      <c r="D58" s="55"/>
      <c r="E58" s="80" t="s">
        <v>2570</v>
      </c>
    </row>
    <row r="59" spans="1:5" x14ac:dyDescent="0.35">
      <c r="A59" s="1" t="s">
        <v>2567</v>
      </c>
      <c r="B59" s="22" t="s">
        <v>2569</v>
      </c>
      <c r="C59" s="1" t="s">
        <v>23</v>
      </c>
      <c r="D59" s="55"/>
      <c r="E59" s="80"/>
    </row>
    <row r="60" spans="1:5" x14ac:dyDescent="0.3">
      <c r="A60" s="1"/>
      <c r="B60" s="15"/>
      <c r="C60" s="1"/>
      <c r="D60" s="28"/>
      <c r="E60" s="27"/>
    </row>
    <row r="61" spans="1:5" x14ac:dyDescent="0.3">
      <c r="A61" s="1" t="s">
        <v>49</v>
      </c>
      <c r="B61" s="15"/>
      <c r="C61" s="1"/>
      <c r="D61" s="28"/>
      <c r="E61" s="27"/>
    </row>
    <row r="62" spans="1:5" x14ac:dyDescent="0.35">
      <c r="A62" s="1" t="s">
        <v>101</v>
      </c>
      <c r="B62" s="15" t="s">
        <v>51</v>
      </c>
      <c r="C62" s="1" t="s">
        <v>50</v>
      </c>
      <c r="D62" s="55" t="s">
        <v>2558</v>
      </c>
      <c r="E62" s="27"/>
    </row>
    <row r="63" spans="1:5" x14ac:dyDescent="0.3">
      <c r="A63" s="1" t="s">
        <v>105</v>
      </c>
      <c r="B63" s="15">
        <v>99999999</v>
      </c>
      <c r="C63" s="1" t="s">
        <v>23</v>
      </c>
      <c r="D63" s="38"/>
      <c r="E63" s="27"/>
    </row>
    <row r="64" spans="1:5" x14ac:dyDescent="0.3">
      <c r="A64" s="1" t="s">
        <v>102</v>
      </c>
      <c r="B64" s="15" t="s">
        <v>53</v>
      </c>
      <c r="C64" s="1" t="s">
        <v>52</v>
      </c>
      <c r="D64" s="38"/>
      <c r="E64" s="27"/>
    </row>
    <row r="65" spans="1:5" x14ac:dyDescent="0.3">
      <c r="A65" s="1"/>
      <c r="B65" s="15"/>
      <c r="C65" s="1"/>
      <c r="D65" s="28"/>
      <c r="E65" s="27"/>
    </row>
    <row r="66" spans="1:5" x14ac:dyDescent="0.3">
      <c r="A66" s="1" t="s">
        <v>54</v>
      </c>
      <c r="B66" s="15"/>
      <c r="C66" s="1"/>
      <c r="D66" s="28"/>
      <c r="E66" s="27"/>
    </row>
    <row r="67" spans="1:5" x14ac:dyDescent="0.35">
      <c r="A67" s="1" t="s">
        <v>101</v>
      </c>
      <c r="B67" s="15" t="s">
        <v>56</v>
      </c>
      <c r="C67" s="1" t="s">
        <v>2310</v>
      </c>
      <c r="D67" s="55" t="s">
        <v>2519</v>
      </c>
      <c r="E67" s="27"/>
    </row>
    <row r="68" spans="1:5" x14ac:dyDescent="0.3">
      <c r="A68" s="1"/>
      <c r="B68" s="15"/>
      <c r="C68" s="1"/>
      <c r="D68" s="28"/>
      <c r="E68" s="27"/>
    </row>
    <row r="69" spans="1:5" x14ac:dyDescent="0.3">
      <c r="A69" s="2" t="s">
        <v>57</v>
      </c>
      <c r="B69" s="15"/>
      <c r="C69" s="1"/>
      <c r="D69" s="28"/>
      <c r="E69" s="27"/>
    </row>
    <row r="70" spans="1:5" x14ac:dyDescent="0.35">
      <c r="A70" s="1" t="s">
        <v>105</v>
      </c>
      <c r="B70" s="15" t="s">
        <v>58</v>
      </c>
      <c r="C70" s="1" t="s">
        <v>45</v>
      </c>
      <c r="D70" s="55" t="s">
        <v>2518</v>
      </c>
      <c r="E70" s="79" t="s">
        <v>2293</v>
      </c>
    </row>
    <row r="71" spans="1:5" x14ac:dyDescent="0.3">
      <c r="A71" s="1" t="s">
        <v>101</v>
      </c>
      <c r="B71" s="15" t="s">
        <v>60</v>
      </c>
      <c r="C71" s="1" t="s">
        <v>59</v>
      </c>
      <c r="D71" s="38"/>
      <c r="E71" s="79"/>
    </row>
    <row r="72" spans="1:5" x14ac:dyDescent="0.3">
      <c r="A72" s="1"/>
      <c r="B72" s="15"/>
      <c r="C72" s="1"/>
      <c r="D72" s="28"/>
      <c r="E72" s="27"/>
    </row>
    <row r="73" spans="1:5" x14ac:dyDescent="0.3">
      <c r="A73" s="2" t="s">
        <v>61</v>
      </c>
      <c r="B73" s="15"/>
      <c r="C73" s="1"/>
      <c r="D73" s="27"/>
      <c r="E73" s="27"/>
    </row>
    <row r="74" spans="1:5" x14ac:dyDescent="0.35">
      <c r="A74" s="1" t="s">
        <v>101</v>
      </c>
      <c r="B74" s="15">
        <v>110486217</v>
      </c>
      <c r="C74" s="1" t="s">
        <v>34</v>
      </c>
      <c r="D74" s="55" t="s">
        <v>2520</v>
      </c>
      <c r="E74" s="27"/>
    </row>
    <row r="75" spans="1:5" x14ac:dyDescent="0.3">
      <c r="A75" s="5"/>
      <c r="B75" s="15"/>
      <c r="C75" s="1"/>
      <c r="D75" s="27"/>
      <c r="E75" s="27"/>
    </row>
    <row r="76" spans="1:5" x14ac:dyDescent="0.3">
      <c r="A76" s="2" t="s">
        <v>62</v>
      </c>
      <c r="B76" s="15"/>
      <c r="C76" s="1"/>
      <c r="D76" s="27"/>
      <c r="E76" s="27"/>
    </row>
    <row r="77" spans="1:5" x14ac:dyDescent="0.35">
      <c r="A77" s="1" t="s">
        <v>101</v>
      </c>
      <c r="B77" s="15" t="s">
        <v>63</v>
      </c>
      <c r="C77" s="1" t="s">
        <v>4049</v>
      </c>
      <c r="D77" s="55" t="s">
        <v>2559</v>
      </c>
      <c r="E77" s="35"/>
    </row>
    <row r="78" spans="1:5" x14ac:dyDescent="0.3">
      <c r="A78" s="5"/>
      <c r="B78" s="15"/>
      <c r="C78" s="1"/>
      <c r="D78" s="27"/>
      <c r="E78" s="27"/>
    </row>
    <row r="79" spans="1:5" x14ac:dyDescent="0.3">
      <c r="A79" s="2" t="s">
        <v>64</v>
      </c>
      <c r="B79" s="15"/>
      <c r="C79" s="1"/>
      <c r="D79" s="27"/>
      <c r="E79" s="27"/>
    </row>
    <row r="80" spans="1:5" x14ac:dyDescent="0.35">
      <c r="A80" s="1" t="s">
        <v>101</v>
      </c>
      <c r="B80" s="15">
        <v>40103681895</v>
      </c>
      <c r="C80" s="1" t="s">
        <v>45</v>
      </c>
      <c r="D80" s="55" t="s">
        <v>2521</v>
      </c>
      <c r="E80" s="27"/>
    </row>
    <row r="81" spans="1:5" x14ac:dyDescent="0.3">
      <c r="A81" s="1" t="s">
        <v>102</v>
      </c>
      <c r="B81" s="15" t="s">
        <v>66</v>
      </c>
      <c r="C81" s="1" t="s">
        <v>65</v>
      </c>
      <c r="D81" s="27"/>
      <c r="E81" s="27"/>
    </row>
    <row r="82" spans="1:5" x14ac:dyDescent="0.3">
      <c r="A82" s="1"/>
      <c r="B82" s="15"/>
      <c r="C82" s="1"/>
      <c r="D82" s="27"/>
      <c r="E82" s="27"/>
    </row>
    <row r="83" spans="1:5" x14ac:dyDescent="0.3">
      <c r="A83" s="1" t="s">
        <v>67</v>
      </c>
      <c r="B83" s="15"/>
      <c r="C83" s="1"/>
      <c r="D83" s="27"/>
      <c r="E83" s="27"/>
    </row>
    <row r="84" spans="1:5" ht="31" x14ac:dyDescent="0.35">
      <c r="A84" s="1" t="s">
        <v>101</v>
      </c>
      <c r="B84" s="15" t="s">
        <v>68</v>
      </c>
      <c r="C84" s="1" t="s">
        <v>55</v>
      </c>
      <c r="D84" s="55" t="s">
        <v>2560</v>
      </c>
      <c r="E84" s="79" t="s">
        <v>2291</v>
      </c>
    </row>
    <row r="85" spans="1:5" x14ac:dyDescent="0.35">
      <c r="A85" s="1" t="s">
        <v>102</v>
      </c>
      <c r="B85" s="15">
        <v>13240110</v>
      </c>
      <c r="C85" s="1" t="s">
        <v>23</v>
      </c>
      <c r="D85" s="31"/>
      <c r="E85" s="79"/>
    </row>
    <row r="86" spans="1:5" x14ac:dyDescent="0.3">
      <c r="A86" s="1"/>
      <c r="B86" s="15"/>
      <c r="C86" s="1"/>
      <c r="D86" s="27"/>
      <c r="E86" s="27"/>
    </row>
    <row r="87" spans="1:5" x14ac:dyDescent="0.3">
      <c r="A87" s="1" t="s">
        <v>69</v>
      </c>
      <c r="B87" s="15"/>
      <c r="C87" s="1"/>
      <c r="D87" s="29"/>
      <c r="E87" s="29"/>
    </row>
    <row r="88" spans="1:5" x14ac:dyDescent="0.35">
      <c r="A88" s="1" t="s">
        <v>101</v>
      </c>
      <c r="B88" s="15" t="s">
        <v>70</v>
      </c>
      <c r="C88" s="1" t="s">
        <v>23</v>
      </c>
      <c r="D88" s="55" t="s">
        <v>2522</v>
      </c>
      <c r="E88" s="55" t="s">
        <v>2561</v>
      </c>
    </row>
    <row r="89" spans="1:5" x14ac:dyDescent="0.35">
      <c r="A89" s="1" t="s">
        <v>105</v>
      </c>
      <c r="B89" s="15" t="s">
        <v>71</v>
      </c>
      <c r="C89" s="1" t="s">
        <v>34</v>
      </c>
      <c r="D89" s="55" t="s">
        <v>2523</v>
      </c>
      <c r="E89" s="55" t="s">
        <v>3202</v>
      </c>
    </row>
    <row r="90" spans="1:5" x14ac:dyDescent="0.3">
      <c r="A90" s="5"/>
      <c r="B90" s="15"/>
      <c r="C90" s="1"/>
      <c r="D90" s="29"/>
      <c r="E90" s="29"/>
    </row>
    <row r="91" spans="1:5" x14ac:dyDescent="0.3">
      <c r="A91" s="2" t="s">
        <v>72</v>
      </c>
      <c r="B91" s="15"/>
      <c r="C91" s="1"/>
      <c r="D91" s="29"/>
      <c r="E91" s="29"/>
    </row>
    <row r="92" spans="1:5" x14ac:dyDescent="0.35">
      <c r="A92" s="1" t="s">
        <v>101</v>
      </c>
      <c r="B92" s="15" t="s">
        <v>74</v>
      </c>
      <c r="C92" s="1" t="s">
        <v>73</v>
      </c>
      <c r="D92" s="55" t="s">
        <v>2524</v>
      </c>
      <c r="E92" s="55" t="s">
        <v>2525</v>
      </c>
    </row>
    <row r="93" spans="1:5" x14ac:dyDescent="0.35">
      <c r="A93" s="1" t="s">
        <v>105</v>
      </c>
      <c r="B93" s="15">
        <v>7740001454</v>
      </c>
      <c r="C93" s="1" t="s">
        <v>75</v>
      </c>
      <c r="D93" s="38"/>
      <c r="E93" s="55" t="s">
        <v>2562</v>
      </c>
    </row>
    <row r="94" spans="1:5" x14ac:dyDescent="0.3">
      <c r="A94" s="1" t="s">
        <v>102</v>
      </c>
      <c r="B94" s="15">
        <v>456228</v>
      </c>
      <c r="C94" s="1" t="s">
        <v>76</v>
      </c>
      <c r="D94" s="38"/>
      <c r="E94" s="27"/>
    </row>
    <row r="95" spans="1:5" x14ac:dyDescent="0.3">
      <c r="A95" s="1"/>
      <c r="B95" s="15"/>
      <c r="C95" s="1"/>
      <c r="D95" s="29"/>
      <c r="E95" s="29"/>
    </row>
    <row r="96" spans="1:5" x14ac:dyDescent="0.3">
      <c r="A96" s="2" t="s">
        <v>77</v>
      </c>
      <c r="B96" s="15"/>
      <c r="C96" s="1"/>
      <c r="D96" s="29"/>
      <c r="E96" s="29"/>
    </row>
    <row r="97" spans="1:5" x14ac:dyDescent="0.35">
      <c r="A97" s="1" t="s">
        <v>105</v>
      </c>
      <c r="B97" s="15">
        <v>500792771</v>
      </c>
      <c r="C97" s="1" t="s">
        <v>4078</v>
      </c>
      <c r="D97" s="55" t="s">
        <v>2526</v>
      </c>
      <c r="E97" s="55" t="s">
        <v>2563</v>
      </c>
    </row>
    <row r="98" spans="1:5" x14ac:dyDescent="0.3">
      <c r="A98" s="1"/>
      <c r="B98" s="15"/>
      <c r="C98" s="1"/>
      <c r="D98" s="29"/>
      <c r="E98" s="29"/>
    </row>
    <row r="99" spans="1:5" x14ac:dyDescent="0.3">
      <c r="A99" s="1" t="s">
        <v>78</v>
      </c>
      <c r="B99" s="15"/>
      <c r="C99" s="1"/>
      <c r="D99" s="29"/>
      <c r="E99" s="29"/>
    </row>
    <row r="100" spans="1:5" x14ac:dyDescent="0.35">
      <c r="A100" s="1" t="s">
        <v>101</v>
      </c>
      <c r="B100" s="15" t="s">
        <v>79</v>
      </c>
      <c r="C100" s="75" t="s">
        <v>4089</v>
      </c>
      <c r="D100" s="55" t="s">
        <v>2527</v>
      </c>
      <c r="E100" s="55" t="s">
        <v>2564</v>
      </c>
    </row>
    <row r="101" spans="1:5" x14ac:dyDescent="0.3">
      <c r="A101" s="1" t="s">
        <v>105</v>
      </c>
      <c r="B101" s="15" t="s">
        <v>81</v>
      </c>
      <c r="C101" s="1" t="s">
        <v>80</v>
      </c>
      <c r="D101" s="38"/>
      <c r="E101" s="27"/>
    </row>
    <row r="102" spans="1:5" x14ac:dyDescent="0.3">
      <c r="A102" s="1"/>
      <c r="B102" s="15"/>
      <c r="C102" s="1"/>
      <c r="D102" s="27"/>
      <c r="E102" s="27"/>
    </row>
    <row r="103" spans="1:5" x14ac:dyDescent="0.3">
      <c r="A103" s="1" t="s">
        <v>82</v>
      </c>
      <c r="B103" s="15"/>
      <c r="C103" s="1"/>
      <c r="D103" s="27"/>
      <c r="E103" s="27"/>
    </row>
    <row r="104" spans="1:5" x14ac:dyDescent="0.35">
      <c r="A104" s="1" t="s">
        <v>101</v>
      </c>
      <c r="B104" s="15" t="s">
        <v>2312</v>
      </c>
      <c r="C104" s="1" t="s">
        <v>2313</v>
      </c>
      <c r="D104" s="55" t="s">
        <v>2528</v>
      </c>
      <c r="E104" s="55" t="s">
        <v>3234</v>
      </c>
    </row>
    <row r="105" spans="1:5" x14ac:dyDescent="0.3">
      <c r="A105" s="1"/>
      <c r="B105" s="15"/>
      <c r="C105" s="1"/>
      <c r="D105" s="27"/>
      <c r="E105" s="27"/>
    </row>
    <row r="106" spans="1:5" x14ac:dyDescent="0.3">
      <c r="A106" s="1" t="s">
        <v>83</v>
      </c>
      <c r="B106" s="15"/>
      <c r="C106" s="1"/>
      <c r="D106" s="27"/>
      <c r="E106" s="27"/>
    </row>
    <row r="107" spans="1:5" x14ac:dyDescent="0.35">
      <c r="A107" s="1" t="s">
        <v>101</v>
      </c>
      <c r="B107" s="15" t="s">
        <v>84</v>
      </c>
      <c r="C107" s="1" t="s">
        <v>2311</v>
      </c>
      <c r="D107" s="55" t="s">
        <v>2529</v>
      </c>
      <c r="E107" s="27"/>
    </row>
    <row r="108" spans="1:5" x14ac:dyDescent="0.3">
      <c r="A108" s="1"/>
      <c r="B108" s="15"/>
      <c r="C108" s="1"/>
      <c r="D108" s="27"/>
      <c r="E108" s="27"/>
    </row>
    <row r="109" spans="1:5" x14ac:dyDescent="0.3">
      <c r="A109" s="1" t="s">
        <v>85</v>
      </c>
      <c r="B109" s="15"/>
      <c r="C109" s="1"/>
      <c r="D109" s="27"/>
      <c r="E109" s="27"/>
    </row>
    <row r="110" spans="1:5" x14ac:dyDescent="0.35">
      <c r="A110" s="1" t="s">
        <v>101</v>
      </c>
      <c r="B110" s="15" t="s">
        <v>3209</v>
      </c>
      <c r="C110" s="1" t="s">
        <v>3208</v>
      </c>
      <c r="D110" s="55" t="s">
        <v>2530</v>
      </c>
      <c r="E110" s="55" t="s">
        <v>2547</v>
      </c>
    </row>
    <row r="111" spans="1:5" x14ac:dyDescent="0.3">
      <c r="A111" s="1" t="s">
        <v>105</v>
      </c>
      <c r="B111" s="15" t="s">
        <v>87</v>
      </c>
      <c r="C111" s="1" t="s">
        <v>86</v>
      </c>
      <c r="D111" s="38"/>
      <c r="E111" s="29"/>
    </row>
    <row r="112" spans="1:5" x14ac:dyDescent="0.3">
      <c r="A112" s="1"/>
      <c r="B112" s="15"/>
      <c r="C112" s="1"/>
      <c r="D112" s="27"/>
      <c r="E112" s="27"/>
    </row>
    <row r="113" spans="1:5" x14ac:dyDescent="0.3">
      <c r="A113" s="1" t="s">
        <v>88</v>
      </c>
      <c r="B113" s="15"/>
      <c r="C113" s="1"/>
      <c r="D113" s="29"/>
      <c r="E113" s="29"/>
    </row>
    <row r="114" spans="1:5" x14ac:dyDescent="0.35">
      <c r="A114" s="1" t="s">
        <v>101</v>
      </c>
      <c r="B114" s="15" t="s">
        <v>89</v>
      </c>
      <c r="C114" s="1" t="s">
        <v>4052</v>
      </c>
      <c r="D114" s="55" t="s">
        <v>2531</v>
      </c>
      <c r="E114" s="29"/>
    </row>
    <row r="115" spans="1:5" x14ac:dyDescent="0.35">
      <c r="A115" s="1" t="s">
        <v>102</v>
      </c>
      <c r="B115" s="15" t="s">
        <v>2483</v>
      </c>
      <c r="C115" s="1" t="s">
        <v>2484</v>
      </c>
      <c r="D115" s="55" t="s">
        <v>2566</v>
      </c>
      <c r="E115" s="34" t="s">
        <v>2482</v>
      </c>
    </row>
    <row r="116" spans="1:5" x14ac:dyDescent="0.3">
      <c r="A116" s="1"/>
      <c r="B116" s="15"/>
      <c r="C116" s="1"/>
      <c r="D116" s="27"/>
      <c r="E116" s="27"/>
    </row>
    <row r="117" spans="1:5" x14ac:dyDescent="0.3">
      <c r="A117" s="1" t="s">
        <v>90</v>
      </c>
      <c r="B117" s="15"/>
      <c r="C117" s="1"/>
      <c r="D117" s="27"/>
      <c r="E117" s="27"/>
    </row>
    <row r="118" spans="1:5" x14ac:dyDescent="0.35">
      <c r="A118" s="1" t="s">
        <v>101</v>
      </c>
      <c r="B118" s="15" t="s">
        <v>92</v>
      </c>
      <c r="C118" s="1" t="s">
        <v>91</v>
      </c>
      <c r="D118" s="55" t="s">
        <v>2532</v>
      </c>
      <c r="E118" s="55" t="s">
        <v>2548</v>
      </c>
    </row>
    <row r="119" spans="1:5" ht="31" x14ac:dyDescent="0.35">
      <c r="A119" s="1" t="s">
        <v>101</v>
      </c>
      <c r="B119" s="15" t="s">
        <v>2571</v>
      </c>
      <c r="C119" s="1" t="s">
        <v>75</v>
      </c>
      <c r="D119" s="55" t="s">
        <v>2572</v>
      </c>
      <c r="E119" s="15" t="s">
        <v>2573</v>
      </c>
    </row>
    <row r="120" spans="1:5" x14ac:dyDescent="0.35">
      <c r="A120" s="1" t="s">
        <v>101</v>
      </c>
      <c r="B120" s="15">
        <v>4307493</v>
      </c>
      <c r="C120" s="73" t="s">
        <v>4050</v>
      </c>
      <c r="D120" s="55" t="s">
        <v>2574</v>
      </c>
      <c r="E120" s="15" t="s">
        <v>2575</v>
      </c>
    </row>
    <row r="121" spans="1:5" x14ac:dyDescent="0.3">
      <c r="A121" s="1"/>
      <c r="B121" s="15"/>
      <c r="C121" s="1"/>
      <c r="D121" s="27"/>
      <c r="E121" s="29"/>
    </row>
    <row r="122" spans="1:5" x14ac:dyDescent="0.35">
      <c r="A122" s="1" t="s">
        <v>93</v>
      </c>
      <c r="B122" s="15"/>
      <c r="C122" s="1"/>
      <c r="D122" s="27"/>
      <c r="E122" s="55" t="s">
        <v>2541</v>
      </c>
    </row>
    <row r="123" spans="1:5" x14ac:dyDescent="0.35">
      <c r="A123" s="1" t="s">
        <v>105</v>
      </c>
      <c r="B123" s="15" t="s">
        <v>95</v>
      </c>
      <c r="C123" s="1" t="s">
        <v>94</v>
      </c>
      <c r="D123" s="55" t="s">
        <v>2533</v>
      </c>
      <c r="E123" s="55" t="s">
        <v>2542</v>
      </c>
    </row>
    <row r="124" spans="1:5" x14ac:dyDescent="0.35">
      <c r="A124" s="1" t="s">
        <v>101</v>
      </c>
      <c r="B124" s="15" t="s">
        <v>3211</v>
      </c>
      <c r="C124" s="1" t="s">
        <v>3210</v>
      </c>
      <c r="D124" s="55"/>
      <c r="E124" s="34" t="s">
        <v>3235</v>
      </c>
    </row>
    <row r="125" spans="1:5" x14ac:dyDescent="0.3">
      <c r="A125" s="1"/>
      <c r="B125" s="15"/>
      <c r="C125" s="1"/>
      <c r="D125" s="27"/>
      <c r="E125" s="29"/>
    </row>
    <row r="126" spans="1:5" x14ac:dyDescent="0.3">
      <c r="A126" s="1" t="s">
        <v>443</v>
      </c>
      <c r="B126" s="15"/>
      <c r="C126" s="1"/>
      <c r="D126" s="27"/>
      <c r="E126" s="29"/>
    </row>
    <row r="127" spans="1:5" x14ac:dyDescent="0.3">
      <c r="A127" s="1" t="s">
        <v>101</v>
      </c>
      <c r="B127" s="15" t="s">
        <v>444</v>
      </c>
      <c r="C127" s="1" t="s">
        <v>23</v>
      </c>
      <c r="D127" s="38" t="s">
        <v>446</v>
      </c>
      <c r="E127" s="29"/>
    </row>
    <row r="128" spans="1:5" x14ac:dyDescent="0.3">
      <c r="A128" s="1" t="s">
        <v>105</v>
      </c>
      <c r="B128" s="22" t="s">
        <v>445</v>
      </c>
      <c r="C128" s="1" t="s">
        <v>2292</v>
      </c>
      <c r="D128" s="38"/>
      <c r="E128" s="29"/>
    </row>
    <row r="129" spans="1:5" x14ac:dyDescent="0.3">
      <c r="A129" s="1"/>
      <c r="B129" s="22"/>
      <c r="C129" s="1"/>
      <c r="D129" s="56"/>
      <c r="E129" s="29"/>
    </row>
    <row r="130" spans="1:5" x14ac:dyDescent="0.3">
      <c r="A130" s="1" t="s">
        <v>447</v>
      </c>
      <c r="B130" s="22"/>
      <c r="C130" s="1"/>
      <c r="D130" s="56"/>
      <c r="E130" s="29"/>
    </row>
    <row r="131" spans="1:5" x14ac:dyDescent="0.35">
      <c r="A131" s="1" t="s">
        <v>101</v>
      </c>
      <c r="B131" s="22" t="s">
        <v>2288</v>
      </c>
      <c r="C131" s="1" t="s">
        <v>34</v>
      </c>
      <c r="D131" s="55" t="s">
        <v>2544</v>
      </c>
      <c r="E131" s="29"/>
    </row>
    <row r="132" spans="1:5" x14ac:dyDescent="0.3">
      <c r="A132" s="1"/>
      <c r="B132" s="15"/>
      <c r="C132" s="1"/>
      <c r="D132" s="27"/>
      <c r="E132" s="29"/>
    </row>
    <row r="133" spans="1:5" x14ac:dyDescent="0.3">
      <c r="A133" s="1" t="s">
        <v>96</v>
      </c>
      <c r="B133" s="15"/>
      <c r="C133" s="1"/>
      <c r="D133" s="27"/>
      <c r="E133" s="29"/>
    </row>
    <row r="134" spans="1:5" x14ac:dyDescent="0.35">
      <c r="A134" s="1" t="s">
        <v>101</v>
      </c>
      <c r="B134" s="15" t="s">
        <v>97</v>
      </c>
      <c r="C134" s="1" t="s">
        <v>23</v>
      </c>
      <c r="D134" s="55" t="s">
        <v>2534</v>
      </c>
      <c r="E134" s="55" t="s">
        <v>2546</v>
      </c>
    </row>
    <row r="135" spans="1:5" x14ac:dyDescent="0.35">
      <c r="A135" s="1" t="s">
        <v>105</v>
      </c>
      <c r="B135" s="15" t="s">
        <v>98</v>
      </c>
      <c r="C135" s="1" t="s">
        <v>3212</v>
      </c>
      <c r="D135" s="27"/>
      <c r="E135" s="55" t="s">
        <v>2565</v>
      </c>
    </row>
    <row r="136" spans="1:5" x14ac:dyDescent="0.35">
      <c r="A136" s="5"/>
      <c r="B136" s="5"/>
      <c r="C136" s="5"/>
      <c r="D136" s="31"/>
      <c r="E136" s="36"/>
    </row>
    <row r="137" spans="1:5" x14ac:dyDescent="0.3">
      <c r="A137" s="1" t="s">
        <v>2306</v>
      </c>
      <c r="B137" s="15"/>
      <c r="C137" s="1"/>
      <c r="D137" s="27"/>
      <c r="E137" s="29"/>
    </row>
    <row r="138" spans="1:5" x14ac:dyDescent="0.35">
      <c r="A138" s="1" t="s">
        <v>101</v>
      </c>
      <c r="B138" s="15" t="s">
        <v>3214</v>
      </c>
      <c r="C138" s="1" t="s">
        <v>3213</v>
      </c>
      <c r="D138" s="55" t="s">
        <v>2535</v>
      </c>
      <c r="E138" s="34" t="s">
        <v>2307</v>
      </c>
    </row>
    <row r="139" spans="1:5" x14ac:dyDescent="0.35">
      <c r="A139" s="5"/>
      <c r="B139" s="5"/>
      <c r="C139" s="5"/>
      <c r="D139" s="31"/>
      <c r="E139" s="36"/>
    </row>
    <row r="140" spans="1:5" x14ac:dyDescent="0.35">
      <c r="A140" s="1" t="s">
        <v>2294</v>
      </c>
      <c r="B140" s="15"/>
      <c r="C140" s="1"/>
      <c r="D140" s="27"/>
      <c r="E140" s="55" t="s">
        <v>2537</v>
      </c>
    </row>
    <row r="141" spans="1:5" x14ac:dyDescent="0.35">
      <c r="A141" s="1" t="s">
        <v>101</v>
      </c>
      <c r="B141" s="15" t="s">
        <v>2295</v>
      </c>
      <c r="C141" s="1" t="s">
        <v>2296</v>
      </c>
      <c r="D141" s="55" t="s">
        <v>2536</v>
      </c>
      <c r="E141" s="55" t="s">
        <v>2538</v>
      </c>
    </row>
    <row r="142" spans="1:5" x14ac:dyDescent="0.35">
      <c r="A142" s="5"/>
      <c r="B142" s="5"/>
      <c r="C142" s="5"/>
      <c r="D142" s="31"/>
      <c r="E142" s="36"/>
    </row>
    <row r="143" spans="1:5" x14ac:dyDescent="0.3">
      <c r="A143" s="1" t="s">
        <v>2297</v>
      </c>
      <c r="B143" s="15"/>
      <c r="C143" s="1"/>
      <c r="D143" s="27"/>
      <c r="E143" s="29"/>
    </row>
    <row r="144" spans="1:5" x14ac:dyDescent="0.35">
      <c r="A144" s="1" t="s">
        <v>101</v>
      </c>
      <c r="B144" s="15" t="s">
        <v>4090</v>
      </c>
      <c r="C144" s="75" t="s">
        <v>4091</v>
      </c>
      <c r="D144" s="55" t="s">
        <v>2539</v>
      </c>
      <c r="E144" s="29"/>
    </row>
    <row r="145" spans="1:5" x14ac:dyDescent="0.35">
      <c r="A145" s="5"/>
      <c r="B145" s="5"/>
      <c r="C145" s="5"/>
      <c r="D145" s="31"/>
      <c r="E145" s="36"/>
    </row>
    <row r="146" spans="1:5" x14ac:dyDescent="0.3">
      <c r="A146" s="1" t="s">
        <v>2299</v>
      </c>
      <c r="B146" s="15"/>
      <c r="C146" s="1"/>
      <c r="D146" s="27"/>
      <c r="E146" s="29"/>
    </row>
    <row r="147" spans="1:5" x14ac:dyDescent="0.35">
      <c r="A147" s="1" t="s">
        <v>101</v>
      </c>
      <c r="B147" s="15" t="s">
        <v>2300</v>
      </c>
      <c r="C147" s="1" t="s">
        <v>2301</v>
      </c>
      <c r="D147" s="55" t="s">
        <v>2540</v>
      </c>
      <c r="E147" s="29"/>
    </row>
    <row r="148" spans="1:5" x14ac:dyDescent="0.35">
      <c r="A148" s="5"/>
      <c r="B148" s="5"/>
      <c r="C148" s="5"/>
      <c r="D148" s="31"/>
      <c r="E148" s="36"/>
    </row>
    <row r="149" spans="1:5" x14ac:dyDescent="0.3">
      <c r="A149" s="1" t="s">
        <v>2302</v>
      </c>
      <c r="B149" s="15"/>
      <c r="C149" s="1"/>
      <c r="D149" s="27"/>
      <c r="E149" s="34"/>
    </row>
    <row r="150" spans="1:5" ht="15" customHeight="1" x14ac:dyDescent="0.35">
      <c r="A150" s="1" t="s">
        <v>101</v>
      </c>
      <c r="B150" s="15" t="s">
        <v>2305</v>
      </c>
      <c r="C150" s="1" t="s">
        <v>94</v>
      </c>
      <c r="D150" s="55" t="s">
        <v>2545</v>
      </c>
      <c r="E150" s="34" t="s">
        <v>2304</v>
      </c>
    </row>
    <row r="151" spans="1:5" x14ac:dyDescent="0.3">
      <c r="A151" s="1" t="s">
        <v>105</v>
      </c>
      <c r="B151" s="15">
        <v>1624351625</v>
      </c>
      <c r="C151" s="1" t="s">
        <v>75</v>
      </c>
      <c r="D151" s="33"/>
      <c r="E151" s="34" t="s">
        <v>2303</v>
      </c>
    </row>
    <row r="152" spans="1:5" x14ac:dyDescent="0.35">
      <c r="A152" s="5"/>
      <c r="B152" s="5"/>
      <c r="C152" s="5"/>
      <c r="D152" s="31"/>
      <c r="E152" s="36"/>
    </row>
    <row r="153" spans="1:5" x14ac:dyDescent="0.35">
      <c r="A153" s="1" t="s">
        <v>2308</v>
      </c>
      <c r="B153" s="15"/>
      <c r="C153" s="1"/>
      <c r="D153" s="55" t="s">
        <v>2543</v>
      </c>
      <c r="E153" s="29"/>
    </row>
    <row r="154" spans="1:5" x14ac:dyDescent="0.35">
      <c r="A154" s="1" t="s">
        <v>101</v>
      </c>
      <c r="B154" s="22" t="s">
        <v>2309</v>
      </c>
      <c r="C154" s="1" t="s">
        <v>34</v>
      </c>
      <c r="D154" s="55" t="s">
        <v>2496</v>
      </c>
      <c r="E154" s="78" t="s">
        <v>3166</v>
      </c>
    </row>
    <row r="155" spans="1:5" x14ac:dyDescent="0.35">
      <c r="A155" s="1" t="s">
        <v>101</v>
      </c>
      <c r="B155" s="22" t="s">
        <v>3215</v>
      </c>
      <c r="C155" s="75" t="s">
        <v>4087</v>
      </c>
      <c r="D155" s="55"/>
      <c r="E155" s="78"/>
    </row>
    <row r="156" spans="1:5" x14ac:dyDescent="0.35">
      <c r="A156" s="5"/>
      <c r="B156" s="5"/>
      <c r="C156" s="5"/>
      <c r="D156" s="31"/>
      <c r="E156" s="36"/>
    </row>
    <row r="157" spans="1:5" x14ac:dyDescent="0.35">
      <c r="A157" s="1" t="s">
        <v>2488</v>
      </c>
      <c r="B157" s="15"/>
      <c r="C157" s="1"/>
      <c r="D157" s="27"/>
      <c r="E157" s="36"/>
    </row>
    <row r="158" spans="1:5" x14ac:dyDescent="0.35">
      <c r="A158" s="1" t="s">
        <v>101</v>
      </c>
      <c r="B158" s="22" t="s">
        <v>2489</v>
      </c>
      <c r="C158" s="1" t="s">
        <v>94</v>
      </c>
      <c r="D158" s="55" t="s">
        <v>2490</v>
      </c>
      <c r="E158" s="36"/>
    </row>
    <row r="159" spans="1:5" x14ac:dyDescent="0.35">
      <c r="A159" s="5"/>
      <c r="B159" s="5"/>
      <c r="C159" s="5"/>
      <c r="D159" s="31"/>
      <c r="E159" s="36"/>
    </row>
    <row r="160" spans="1:5" x14ac:dyDescent="0.3">
      <c r="A160" s="1" t="s">
        <v>2486</v>
      </c>
      <c r="B160" s="5"/>
      <c r="C160" s="1"/>
      <c r="D160" s="27"/>
      <c r="E160" s="29"/>
    </row>
    <row r="161" spans="1:5" x14ac:dyDescent="0.35">
      <c r="A161" s="1" t="s">
        <v>101</v>
      </c>
      <c r="B161" s="22" t="s">
        <v>2487</v>
      </c>
      <c r="C161" s="1" t="s">
        <v>4051</v>
      </c>
      <c r="D161" s="55" t="s">
        <v>2495</v>
      </c>
      <c r="E161" s="36"/>
    </row>
    <row r="162" spans="1:5" x14ac:dyDescent="0.35">
      <c r="A162" s="5"/>
      <c r="B162" s="5"/>
      <c r="C162" s="5"/>
      <c r="D162" s="31"/>
      <c r="E162" s="36"/>
    </row>
    <row r="163" spans="1:5" x14ac:dyDescent="0.35">
      <c r="A163" s="1" t="s">
        <v>2491</v>
      </c>
      <c r="B163" s="15"/>
      <c r="C163" s="1"/>
      <c r="D163" s="27"/>
      <c r="E163" s="36"/>
    </row>
    <row r="164" spans="1:5" x14ac:dyDescent="0.35">
      <c r="A164" s="1" t="s">
        <v>101</v>
      </c>
      <c r="B164" s="22" t="s">
        <v>2492</v>
      </c>
      <c r="C164" s="1" t="s">
        <v>2298</v>
      </c>
      <c r="D164" s="55" t="s">
        <v>2494</v>
      </c>
      <c r="E164" s="36"/>
    </row>
    <row r="165" spans="1:5" x14ac:dyDescent="0.35">
      <c r="A165" s="1" t="s">
        <v>105</v>
      </c>
      <c r="B165" s="15" t="s">
        <v>2493</v>
      </c>
      <c r="C165" s="1" t="s">
        <v>94</v>
      </c>
      <c r="D165" s="27"/>
      <c r="E165" s="36"/>
    </row>
    <row r="166" spans="1:5" x14ac:dyDescent="0.35">
      <c r="A166" s="5"/>
      <c r="B166" s="5"/>
      <c r="C166" s="5"/>
      <c r="D166" s="31"/>
      <c r="E166" s="36"/>
    </row>
    <row r="167" spans="1:5" x14ac:dyDescent="0.3">
      <c r="A167" s="1" t="s">
        <v>2576</v>
      </c>
      <c r="B167" s="57"/>
      <c r="C167" s="1"/>
      <c r="D167" s="27"/>
      <c r="E167" s="29"/>
    </row>
    <row r="168" spans="1:5" x14ac:dyDescent="0.35">
      <c r="A168" s="1" t="s">
        <v>101</v>
      </c>
      <c r="B168" s="22" t="s">
        <v>2577</v>
      </c>
      <c r="C168" s="1" t="s">
        <v>75</v>
      </c>
      <c r="D168" s="55" t="s">
        <v>2578</v>
      </c>
      <c r="E168" s="36"/>
    </row>
    <row r="169" spans="1:5" x14ac:dyDescent="0.35">
      <c r="A169" s="5"/>
      <c r="B169" s="5"/>
      <c r="C169" s="5"/>
      <c r="D169" s="31"/>
      <c r="E169" s="36"/>
    </row>
    <row r="170" spans="1:5" x14ac:dyDescent="0.3">
      <c r="A170" s="1" t="s">
        <v>2582</v>
      </c>
      <c r="B170" s="57"/>
      <c r="C170" s="1"/>
      <c r="D170" s="27"/>
      <c r="E170" s="29"/>
    </row>
    <row r="171" spans="1:5" x14ac:dyDescent="0.35">
      <c r="A171" s="1" t="s">
        <v>101</v>
      </c>
      <c r="B171" s="22" t="s">
        <v>2579</v>
      </c>
      <c r="C171" s="1" t="s">
        <v>2580</v>
      </c>
      <c r="D171" s="55" t="s">
        <v>2581</v>
      </c>
      <c r="E171" s="36"/>
    </row>
    <row r="172" spans="1:5" x14ac:dyDescent="0.35">
      <c r="A172" s="5"/>
      <c r="B172" s="5"/>
      <c r="C172" s="5"/>
      <c r="D172" s="31"/>
      <c r="E172" s="36"/>
    </row>
    <row r="173" spans="1:5" x14ac:dyDescent="0.3">
      <c r="A173" s="1" t="s">
        <v>2585</v>
      </c>
      <c r="B173" s="57"/>
      <c r="C173" s="1"/>
      <c r="D173" s="27"/>
      <c r="E173" s="29"/>
    </row>
    <row r="174" spans="1:5" x14ac:dyDescent="0.35">
      <c r="A174" s="1" t="s">
        <v>101</v>
      </c>
      <c r="B174" s="22" t="s">
        <v>2583</v>
      </c>
      <c r="C174" s="75" t="s">
        <v>4088</v>
      </c>
      <c r="D174" s="55" t="s">
        <v>2584</v>
      </c>
      <c r="E174" s="36"/>
    </row>
    <row r="175" spans="1:5" x14ac:dyDescent="0.35">
      <c r="A175" s="5"/>
      <c r="B175" s="5"/>
      <c r="C175" s="5"/>
      <c r="D175" s="31"/>
      <c r="E175" s="36"/>
    </row>
    <row r="176" spans="1:5" x14ac:dyDescent="0.3">
      <c r="A176" s="1" t="s">
        <v>2586</v>
      </c>
      <c r="B176" s="57"/>
      <c r="C176" s="1"/>
      <c r="D176" s="27"/>
      <c r="E176" s="29"/>
    </row>
    <row r="177" spans="1:5" x14ac:dyDescent="0.35">
      <c r="A177" s="1" t="s">
        <v>101</v>
      </c>
      <c r="B177" s="22" t="s">
        <v>2588</v>
      </c>
      <c r="C177" s="1" t="s">
        <v>2587</v>
      </c>
      <c r="D177" s="55" t="s">
        <v>2589</v>
      </c>
      <c r="E177" s="36"/>
    </row>
    <row r="178" spans="1:5" x14ac:dyDescent="0.35">
      <c r="A178" s="5"/>
      <c r="B178" s="5"/>
      <c r="C178" s="5"/>
      <c r="D178" s="31"/>
      <c r="E178" s="36"/>
    </row>
    <row r="179" spans="1:5" x14ac:dyDescent="0.3">
      <c r="A179" s="1" t="s">
        <v>2590</v>
      </c>
      <c r="B179" s="57"/>
      <c r="C179" s="1"/>
      <c r="D179" s="27"/>
      <c r="E179" s="29"/>
    </row>
    <row r="180" spans="1:5" x14ac:dyDescent="0.35">
      <c r="A180" s="1" t="s">
        <v>101</v>
      </c>
      <c r="B180" s="22" t="s">
        <v>2591</v>
      </c>
      <c r="C180" s="1" t="s">
        <v>94</v>
      </c>
      <c r="D180" s="55" t="s">
        <v>2592</v>
      </c>
      <c r="E180" s="36"/>
    </row>
    <row r="181" spans="1:5" x14ac:dyDescent="0.35">
      <c r="A181" s="5"/>
      <c r="B181" s="5"/>
      <c r="C181" s="5"/>
      <c r="D181" s="31"/>
      <c r="E181" s="36"/>
    </row>
    <row r="182" spans="1:5" x14ac:dyDescent="0.3">
      <c r="A182" s="1" t="s">
        <v>2593</v>
      </c>
      <c r="B182" s="57"/>
      <c r="C182" s="1"/>
      <c r="D182" s="27"/>
      <c r="E182" s="29"/>
    </row>
    <row r="183" spans="1:5" ht="31" x14ac:dyDescent="0.35">
      <c r="A183" s="1" t="s">
        <v>101</v>
      </c>
      <c r="B183" s="22" t="s">
        <v>2594</v>
      </c>
      <c r="C183" s="73" t="s">
        <v>4053</v>
      </c>
      <c r="D183" s="55" t="s">
        <v>2595</v>
      </c>
      <c r="E183" s="36"/>
    </row>
    <row r="184" spans="1:5" x14ac:dyDescent="0.35">
      <c r="A184" s="5"/>
      <c r="B184" s="5"/>
      <c r="C184" s="5"/>
      <c r="D184" s="31"/>
      <c r="E184" s="36"/>
    </row>
    <row r="185" spans="1:5" x14ac:dyDescent="0.3">
      <c r="A185" s="1" t="s">
        <v>2596</v>
      </c>
      <c r="B185" s="57"/>
      <c r="C185" s="1"/>
      <c r="D185" s="27"/>
      <c r="E185" s="29"/>
    </row>
    <row r="186" spans="1:5" x14ac:dyDescent="0.35">
      <c r="A186" s="1" t="s">
        <v>101</v>
      </c>
      <c r="B186" s="22" t="s">
        <v>2598</v>
      </c>
      <c r="C186" s="1" t="s">
        <v>2597</v>
      </c>
      <c r="D186" s="55" t="s">
        <v>2599</v>
      </c>
      <c r="E186" s="36"/>
    </row>
    <row r="187" spans="1:5" x14ac:dyDescent="0.35">
      <c r="A187" s="5"/>
      <c r="B187" s="5"/>
      <c r="C187" s="5"/>
      <c r="D187" s="31"/>
      <c r="E187" s="36"/>
    </row>
    <row r="188" spans="1:5" x14ac:dyDescent="0.3">
      <c r="A188" s="1" t="s">
        <v>2600</v>
      </c>
      <c r="B188" s="57"/>
      <c r="C188" s="1"/>
      <c r="D188" s="27"/>
      <c r="E188" s="29"/>
    </row>
    <row r="189" spans="1:5" x14ac:dyDescent="0.35">
      <c r="A189" s="1" t="s">
        <v>101</v>
      </c>
      <c r="B189" s="22" t="s">
        <v>2601</v>
      </c>
      <c r="C189" s="1" t="s">
        <v>23</v>
      </c>
      <c r="D189" s="55" t="s">
        <v>2604</v>
      </c>
      <c r="E189" s="36"/>
    </row>
    <row r="190" spans="1:5" x14ac:dyDescent="0.35">
      <c r="A190" s="1" t="s">
        <v>105</v>
      </c>
      <c r="B190" s="22" t="s">
        <v>2602</v>
      </c>
      <c r="C190" s="1" t="s">
        <v>34</v>
      </c>
      <c r="D190" s="55"/>
      <c r="E190" s="36"/>
    </row>
    <row r="191" spans="1:5" x14ac:dyDescent="0.35">
      <c r="A191" s="1" t="s">
        <v>102</v>
      </c>
      <c r="B191" s="22" t="s">
        <v>2603</v>
      </c>
      <c r="C191" s="1" t="s">
        <v>34</v>
      </c>
      <c r="D191" s="55"/>
      <c r="E191" s="36"/>
    </row>
  </sheetData>
  <mergeCells count="6">
    <mergeCell ref="E154:E155"/>
    <mergeCell ref="E15:E16"/>
    <mergeCell ref="E19:E21"/>
    <mergeCell ref="E70:E71"/>
    <mergeCell ref="E84:E85"/>
    <mergeCell ref="E58:E59"/>
  </mergeCells>
  <hyperlinks>
    <hyperlink ref="D127" r:id="rId1" xr:uid="{00000000-0004-0000-0100-000000000000}"/>
    <hyperlink ref="D158" r:id="rId2" display="https://www.houjin-bangou.nta.go.jp/en/" xr:uid="{00000000-0004-0000-0100-000001000000}"/>
    <hyperlink ref="D164" r:id="rId3" display="https://www.crm.com.mk/en/open-data/basic-profile-of-a-registered-entity" xr:uid="{00000000-0004-0000-0100-000002000000}"/>
    <hyperlink ref="D161" r:id="rId4" display="https://resources.register-iri.com/CorpEntity/Corporate/Search" xr:uid="{00000000-0004-0000-0100-000003000000}"/>
    <hyperlink ref="D154" r:id="rId5" display="https://beta.canadasbusinessregistries.ca/search" xr:uid="{00000000-0004-0000-0100-000004000000}"/>
    <hyperlink ref="D8" r:id="rId6" display="https://firmenbuch.at/" xr:uid="{00000000-0004-0000-0100-000005000000}"/>
    <hyperlink ref="E8" r:id="rId7" display="https://www.firmenmonitor.at/" xr:uid="{00000000-0004-0000-0100-000006000000}"/>
    <hyperlink ref="D9" r:id="rId8" display="https://citizen.bmi.gv.at/at.gv.bmi.fnsweb-p/zvn/public/Registerauszug" xr:uid="{00000000-0004-0000-0100-000007000000}"/>
    <hyperlink ref="D12" r:id="rId9" display="https://kbopub.economie.fgov.be/kbopub/zoeknummerform.html?lang=en" xr:uid="{00000000-0004-0000-0100-000008000000}"/>
    <hyperlink ref="D15" r:id="rId10" display="https://portal.registryagency.bg/" xr:uid="{00000000-0004-0000-0100-000009000000}"/>
    <hyperlink ref="D25" r:id="rId11" display="http://apl.czso.cz/irsw/" xr:uid="{00000000-0004-0000-0100-00000A000000}"/>
    <hyperlink ref="D32" r:id="rId12" display="https://datacvr.virk.dk/data/" xr:uid="{00000000-0004-0000-0100-00000B000000}"/>
    <hyperlink ref="D35" r:id="rId13" display="https://ariregister.rik.ee/eng" xr:uid="{00000000-0004-0000-0100-00000C000000}"/>
    <hyperlink ref="D38" r:id="rId14" display="https://www.cnmv.es/portal/consultas/busquedaporentidad.aspx?lang=en" xr:uid="{00000000-0004-0000-0100-00000D000000}"/>
    <hyperlink ref="E38" r:id="rId15" display="https://www.infoempresa.com/en-in/es/" xr:uid="{00000000-0004-0000-0100-00000E000000}"/>
    <hyperlink ref="E25" r:id="rId16" display="https://or.justice.cz/ias/ui/rejstrik" xr:uid="{00000000-0004-0000-0100-00000F000000}"/>
    <hyperlink ref="D41" r:id="rId17" display="https://tietopalvelu.ytj.fi/yrityshaku.aspx?kielikoodi=3" xr:uid="{00000000-0004-0000-0100-000010000000}"/>
    <hyperlink ref="D44" r:id="rId18" display="https://www.sirene.fr/sirene/public/accueil" xr:uid="{00000000-0004-0000-0100-000011000000}"/>
    <hyperlink ref="D45" r:id="rId19" display="https://www.data.gouv.fr/fr/datasets/repertoire-national-des-associations-rna/" xr:uid="{00000000-0004-0000-0100-000012000000}"/>
    <hyperlink ref="D48" r:id="rId20" display="https://www.rci.gouv.mc/rc/" xr:uid="{00000000-0004-0000-0100-000013000000}"/>
    <hyperlink ref="D49" r:id="rId21" display="https://www.regafi.fr/spip.php?rubrique3" xr:uid="{00000000-0004-0000-0100-000014000000}"/>
    <hyperlink ref="D50" r:id="rId22" display="https://www.imsee.mc/Demarches-et-Services/Repertoire-du-NIS" xr:uid="{00000000-0004-0000-0100-000015000000}"/>
    <hyperlink ref="D53" r:id="rId23" display="https://www.businessregistry.gr/publicity/index" xr:uid="{00000000-0004-0000-0100-000016000000}"/>
    <hyperlink ref="D56" r:id="rId24" display="https://oib.oib.hr/SaznajOibWeb/pravnaOsoba.html" xr:uid="{00000000-0004-0000-0100-000017000000}"/>
    <hyperlink ref="D57" r:id="rId25" display="https://sudreg.pravosudje.hr/registar/f?p=150:1" xr:uid="{00000000-0004-0000-0100-000018000000}"/>
    <hyperlink ref="D70" r:id="rId26" display="https://italianbusinessregister.it/" xr:uid="{00000000-0004-0000-0100-000019000000}"/>
    <hyperlink ref="D67" r:id="rId27" display="https://core.cro.ie/" xr:uid="{00000000-0004-0000-0100-00001A000000}"/>
    <hyperlink ref="D74" r:id="rId28" display="https://www.registrucentras.lt/jar/index_en.php" xr:uid="{00000000-0004-0000-0100-00001B000000}"/>
    <hyperlink ref="D80" r:id="rId29" display="https://www.lursoft.lv/en/data-bases-of-companies" xr:uid="{00000000-0004-0000-0100-00001C000000}"/>
    <hyperlink ref="D88" r:id="rId30" display="https://www.kvk.nl/" xr:uid="{00000000-0004-0000-0100-00001D000000}"/>
    <hyperlink ref="D89" r:id="rId31" display="https://graydongo.nl/nl/" xr:uid="{00000000-0004-0000-0100-00001E000000}"/>
    <hyperlink ref="D92" r:id="rId32" display="http://krs-pobierz.pl/" xr:uid="{00000000-0004-0000-0100-00001F000000}"/>
    <hyperlink ref="E92" r:id="rId33" display="https://ems.ms.gov.pl/krs/wyszukiwaniepodmiotu?t:lb=t" xr:uid="{00000000-0004-0000-0100-000020000000}"/>
    <hyperlink ref="D97" r:id="rId34" display="https://www.nif.pt/" xr:uid="{00000000-0004-0000-0100-000021000000}"/>
    <hyperlink ref="D100" r:id="rId35" display="https://www.risco.ro/en/verifica-firma/date-firme" xr:uid="{00000000-0004-0000-0100-000022000000}"/>
    <hyperlink ref="D104" r:id="rId36" display="https://finstat.sk/" xr:uid="{00000000-0004-0000-0100-000023000000}"/>
    <hyperlink ref="D107" r:id="rId37" display="https://www.bolagsverket.se/en/info/buy/e-services/company-information" xr:uid="{00000000-0004-0000-0100-000024000000}"/>
    <hyperlink ref="D110" r:id="rId38" display="https://www.zefix.ch/en/search/entity/welcome" xr:uid="{00000000-0004-0000-0100-000025000000}"/>
    <hyperlink ref="D114" r:id="rId39" display="https://find-and-update.company-information.service.gov.uk/" xr:uid="{00000000-0004-0000-0100-000026000000}"/>
    <hyperlink ref="D118" r:id="rId40" display="https://www.irs-ein-tax-id.com/can-look-tax-id-business/" xr:uid="{00000000-0004-0000-0100-000027000000}"/>
    <hyperlink ref="D123" r:id="rId41" display="https://bizreg.pravosudje.ba/pls/apex/f?p=183:20:1765303267332134" xr:uid="{00000000-0004-0000-0100-000028000000}"/>
    <hyperlink ref="D134" r:id="rId42" display="https://www.companywall.rs/" xr:uid="{00000000-0004-0000-0100-000029000000}"/>
    <hyperlink ref="D138" r:id="rId43" display="https://www.abr.business.gov.au/Search/Index" xr:uid="{00000000-0004-0000-0100-00002A000000}"/>
    <hyperlink ref="D141" r:id="rId44" display="http://servicos.receita.fazenda.gov.br/Servicos/cnpjreva/Cnpjreva_Solicitacao.asp" xr:uid="{00000000-0004-0000-0100-00002B000000}"/>
    <hyperlink ref="E140" r:id="rId45" display="https://www.infoplex.com.br/" xr:uid="{00000000-0004-0000-0100-00002C000000}"/>
    <hyperlink ref="E141" r:id="rId46" display="https://consultacnpj.com/cnpj/" xr:uid="{00000000-0004-0000-0100-00002D000000}"/>
    <hyperlink ref="D144" r:id="rId47" display="https://www.icris.cr.gov.hk/csci/" xr:uid="{00000000-0004-0000-0100-00002E000000}"/>
    <hyperlink ref="D147" r:id="rId48" display="https://www.mca.gov.in/mcafoportal/showCheckCompanyName.do" xr:uid="{00000000-0004-0000-0100-00002F000000}"/>
    <hyperlink ref="E123" r:id="rId49" xr:uid="{00000000-0004-0000-0100-000030000000}"/>
    <hyperlink ref="E122" r:id="rId50" display="https://www.msp.ba/bs" xr:uid="{00000000-0004-0000-0100-000031000000}"/>
    <hyperlink ref="D153" r:id="rId51" display="https://www.ic.gc.ca/app/scr/cc/CorporationsCanada/fdrlCrpSrch.html" xr:uid="{00000000-0004-0000-0100-000032000000}"/>
    <hyperlink ref="D131" r:id="rId52" display="https://w2.brreg.no/enhet/sok/" xr:uid="{00000000-0004-0000-0100-000033000000}"/>
    <hyperlink ref="D150" r:id="rId53" display="https://www.k-agent.ru/en" xr:uid="{00000000-0004-0000-0100-000034000000}"/>
    <hyperlink ref="E134" r:id="rId54" display="https://pretraga2.apr.gov.rs/unifiedentitysearch" xr:uid="{00000000-0004-0000-0100-000035000000}"/>
    <hyperlink ref="E110" r:id="rId55" display="http://www.monetas.ch/htm/302/fr/Moneta-Entreprises-Registre-du-commerce-RC-FOSC.html" xr:uid="{00000000-0004-0000-0100-000036000000}"/>
    <hyperlink ref="E118" r:id="rId56" display="https://eintaxid.com/" xr:uid="{00000000-0004-0000-0100-000037000000}"/>
    <hyperlink ref="D19" r:id="rId57" display="https://efiling.drcor.mcit.gov.cy/DrcorPublic/SearchForm.aspx?sc=0&amp;cultureInfo=en-AU" xr:uid="{00000000-0004-0000-0100-000038000000}"/>
    <hyperlink ref="E27" r:id="rId58" display="https://www.firmenwissen.de/ergebnis.html" xr:uid="{00000000-0004-0000-0100-000039000000}"/>
    <hyperlink ref="D27" r:id="rId59" display="https://www.northdata.de/" xr:uid="{00000000-0004-0000-0100-00003A000000}"/>
    <hyperlink ref="E35" r:id="rId60" display="https://www.infoproff.com/en" xr:uid="{00000000-0004-0000-0100-00003B000000}"/>
    <hyperlink ref="E37" r:id="rId61" display="https://www.axesor.es/directorio-informacion-empresas" xr:uid="{00000000-0004-0000-0100-00003C000000}"/>
    <hyperlink ref="E44" r:id="rId62" display="https://entreprises.lefigaro.fr/" xr:uid="{00000000-0004-0000-0100-00003D000000}"/>
    <hyperlink ref="E45" r:id="rId63" display="https://avis-situation-sirene.insee.fr/" xr:uid="{00000000-0004-0000-0100-00003E000000}"/>
    <hyperlink ref="E56" r:id="rId64" display="https://www.companywall.hr/" xr:uid="{00000000-0004-0000-0100-00003F000000}"/>
    <hyperlink ref="E57" r:id="rId65" display="https://www.dnb.com/hr-hr/" xr:uid="{00000000-0004-0000-0100-000040000000}"/>
    <hyperlink ref="D62" r:id="rId66" display="https://www.companyregister.hu/" xr:uid="{00000000-0004-0000-0100-000041000000}"/>
    <hyperlink ref="D77" r:id="rId67" display="https://www.lbr.lu/mjrcs-lbr/jsp/IndexActionNotSecured.action?time=1631196922100&amp;loop=2" xr:uid="{00000000-0004-0000-0100-000042000000}"/>
    <hyperlink ref="D84" r:id="rId68" display="https://registry.mbr.mt/ROC/" xr:uid="{00000000-0004-0000-0100-000043000000}"/>
    <hyperlink ref="E88" r:id="rId69" display="https://companyinfo.nl/" xr:uid="{00000000-0004-0000-0100-000044000000}"/>
    <hyperlink ref="E93" r:id="rId70" display="https://www.dnb.com/pl-pl/wyniki-wyszukiwania/" xr:uid="{00000000-0004-0000-0100-000045000000}"/>
    <hyperlink ref="E97" r:id="rId71" display="http://www.sicae.pt/Default.aspx" xr:uid="{00000000-0004-0000-0100-000046000000}"/>
    <hyperlink ref="E100" r:id="rId72" display="http://www.rcompanies.com/" xr:uid="{00000000-0004-0000-0100-000047000000}"/>
    <hyperlink ref="E135" r:id="rId73" display="https://search.bisnode.rs/" xr:uid="{00000000-0004-0000-0100-000048000000}"/>
    <hyperlink ref="D115" r:id="rId74" display="http://www.vat-lookup.co.uk/" xr:uid="{00000000-0004-0000-0100-000049000000}"/>
    <hyperlink ref="D119" r:id="rId75" display="https://www.sec.gov/edgar/searchedgar/companysearch.html" xr:uid="{00000000-0004-0000-0100-00004A000000}"/>
    <hyperlink ref="D120" r:id="rId76" display="https://icis.corp.delaware.gov/Ecorp/EntitySearch/NameSearch.aspx" xr:uid="{00000000-0004-0000-0100-00004B000000}"/>
    <hyperlink ref="D168" r:id="rId77" display="https://www.skatturinn.is/fyrirtaekjaskra/leit/" xr:uid="{00000000-0004-0000-0100-00004C000000}"/>
    <hyperlink ref="D171" r:id="rId78" display="https://services.gov.im/companies-registry/" xr:uid="{00000000-0004-0000-0100-00004D000000}"/>
    <hyperlink ref="D174" r:id="rId79" display="https://www.jerseyfsc.org/registry/registry-entities/" xr:uid="{00000000-0004-0000-0100-00004E000000}"/>
    <hyperlink ref="D177" r:id="rId80" display="https://www.oera.li/cr-portal/suche/suche.xhtml" xr:uid="{00000000-0004-0000-0100-00004F000000}"/>
    <hyperlink ref="D180" r:id="rId81" display="https://companies-register.companiesoffice.govt.nz/" xr:uid="{00000000-0004-0000-0100-000050000000}"/>
    <hyperlink ref="D183" r:id="rId82" display="https://www.tis.bizfile.gov.sg/ngbtisinternet/faces/oracle/webcenter/portalapp/pages/TransactionMain.jspx?_afrWindowId=null&amp;selectedETransId=dirSearch&amp;_adf.ctrl-state=1acyq15cp9_4" xr:uid="{00000000-0004-0000-0100-000051000000}"/>
    <hyperlink ref="D186" r:id="rId83" display="https://qkb.gov.al/search/search-in-trade-register/search-for-subject/" xr:uid="{00000000-0004-0000-0100-000052000000}"/>
    <hyperlink ref="D189" r:id="rId84" display="https://arbk.rks-gov.net/page.aspx?id=2,1" xr:uid="{00000000-0004-0000-0100-000053000000}"/>
    <hyperlink ref="E9" r:id="rId85" display="https://www.firmenabc.at/" xr:uid="{00000000-0004-0000-0100-000054000000}"/>
    <hyperlink ref="D16" r:id="rId86" display="https://portal.registryagency.bg/CR/en/Reports/VerificationPersonOrg" xr:uid="{00000000-0004-0000-0100-000055000000}"/>
    <hyperlink ref="E89" r:id="rId87" display="https://www.transfirm.nl/index" xr:uid="{00000000-0004-0000-0100-000056000000}"/>
    <hyperlink ref="D28" r:id="rId88" display="https://www.handelsregister.de/rp_web/normalesuche.xhtml" xr:uid="{00000000-0004-0000-0100-000057000000}"/>
    <hyperlink ref="E104" r:id="rId89" location="search" display="https://rpo.statistics.sk/rpo/ - search" xr:uid="{00000000-0004-0000-0100-000058000000}"/>
    <hyperlink ref="B2" r:id="rId90" display="https://ec.europa.eu/digital-building-blocks/sites/pages/viewpage.action?pageId=533365899" xr:uid="{00000000-0004-0000-0100-000059000000}"/>
    <hyperlink ref="B3" r:id="rId91" display="https://opencorporates.com/registers" xr:uid="{00000000-0004-0000-0100-00005A000000}"/>
    <hyperlink ref="B4" r:id="rId92" display="https://www.gleif.org/en" xr:uid="{00000000-0004-0000-0100-00005B000000}"/>
  </hyperlinks>
  <pageMargins left="0.7" right="0.7" top="0.75" bottom="0.75" header="0.3" footer="0.3"/>
  <pageSetup paperSize="9" orientation="portrait" r:id="rId9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6"/>
  <sheetViews>
    <sheetView workbookViewId="0"/>
  </sheetViews>
  <sheetFormatPr defaultColWidth="9.1796875" defaultRowHeight="14.5" x14ac:dyDescent="0.35"/>
  <cols>
    <col min="1" max="1" width="33.7265625" style="6" customWidth="1"/>
    <col min="2" max="2" width="20.453125" style="6" customWidth="1"/>
    <col min="3" max="3" width="22.7265625" style="6" customWidth="1"/>
    <col min="4" max="4" width="11.26953125" style="6" customWidth="1"/>
    <col min="5" max="16384" width="9.1796875" style="6"/>
  </cols>
  <sheetData>
    <row r="1" spans="1:3" x14ac:dyDescent="0.35">
      <c r="A1" s="6" t="s">
        <v>2287</v>
      </c>
    </row>
    <row r="2" spans="1:3" ht="25.15" customHeight="1" x14ac:dyDescent="0.35">
      <c r="B2" s="81" t="s">
        <v>106</v>
      </c>
      <c r="C2" s="81"/>
    </row>
    <row r="3" spans="1:3" ht="43.5" x14ac:dyDescent="0.35">
      <c r="A3" s="9" t="s">
        <v>107</v>
      </c>
      <c r="B3" s="10" t="s">
        <v>108</v>
      </c>
      <c r="C3" s="11" t="s">
        <v>109</v>
      </c>
    </row>
    <row r="4" spans="1:3" ht="18.649999999999999" customHeight="1" x14ac:dyDescent="0.35">
      <c r="A4" s="12" t="s">
        <v>110</v>
      </c>
      <c r="B4" s="13" t="s">
        <v>111</v>
      </c>
      <c r="C4" s="14" t="s">
        <v>112</v>
      </c>
    </row>
    <row r="5" spans="1:3" ht="18.649999999999999" customHeight="1" x14ac:dyDescent="0.35">
      <c r="A5" s="12" t="s">
        <v>113</v>
      </c>
      <c r="B5" s="13" t="s">
        <v>114</v>
      </c>
      <c r="C5" s="14" t="s">
        <v>115</v>
      </c>
    </row>
    <row r="6" spans="1:3" ht="18.649999999999999" customHeight="1" x14ac:dyDescent="0.35">
      <c r="A6" s="12" t="s">
        <v>116</v>
      </c>
      <c r="B6" s="13" t="s">
        <v>117</v>
      </c>
      <c r="C6" s="14" t="s">
        <v>118</v>
      </c>
    </row>
  </sheetData>
  <mergeCells count="1">
    <mergeCell ref="B2:C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60"/>
  <sheetViews>
    <sheetView zoomScale="85" zoomScaleNormal="85" workbookViewId="0">
      <selection activeCell="A44" sqref="A44"/>
    </sheetView>
  </sheetViews>
  <sheetFormatPr defaultColWidth="11.54296875" defaultRowHeight="14.5" x14ac:dyDescent="0.35"/>
  <cols>
    <col min="1" max="1" width="16.1796875" style="6" customWidth="1"/>
    <col min="2" max="2" width="48.81640625" style="6" customWidth="1"/>
    <col min="3" max="3" width="7.26953125" style="6" customWidth="1"/>
    <col min="4" max="4" width="36.26953125" style="6" customWidth="1"/>
    <col min="5" max="5" width="41.453125" style="6" customWidth="1"/>
    <col min="6" max="8" width="11.54296875" style="6"/>
    <col min="9" max="9" width="24.1796875" style="6" customWidth="1"/>
    <col min="10" max="16384" width="11.54296875" style="6"/>
  </cols>
  <sheetData>
    <row r="1" spans="1:11" ht="63" customHeight="1" x14ac:dyDescent="0.35">
      <c r="A1" s="84" t="s">
        <v>439</v>
      </c>
      <c r="B1" s="84"/>
      <c r="D1" s="82" t="s">
        <v>2286</v>
      </c>
      <c r="E1" s="83"/>
    </row>
    <row r="2" spans="1:11" ht="54.65" customHeight="1" x14ac:dyDescent="0.35">
      <c r="A2" s="82" t="s">
        <v>440</v>
      </c>
      <c r="B2" s="82"/>
      <c r="D2" s="83"/>
      <c r="E2" s="83"/>
    </row>
    <row r="3" spans="1:11" ht="31.15" customHeight="1" x14ac:dyDescent="0.35">
      <c r="A3" s="21" t="s">
        <v>438</v>
      </c>
      <c r="B3" s="20" t="s">
        <v>437</v>
      </c>
      <c r="D3" s="20" t="s">
        <v>436</v>
      </c>
      <c r="E3" s="20" t="s">
        <v>435</v>
      </c>
    </row>
    <row r="4" spans="1:11" x14ac:dyDescent="0.35">
      <c r="A4" s="17" t="s">
        <v>434</v>
      </c>
      <c r="B4" s="16" t="s">
        <v>433</v>
      </c>
      <c r="D4" s="16" t="s">
        <v>432</v>
      </c>
      <c r="E4" s="16" t="s">
        <v>431</v>
      </c>
    </row>
    <row r="5" spans="1:11" x14ac:dyDescent="0.35">
      <c r="A5" s="19" t="s">
        <v>430</v>
      </c>
      <c r="B5" s="18" t="s">
        <v>429</v>
      </c>
      <c r="D5" s="18" t="s">
        <v>428</v>
      </c>
      <c r="E5" s="18" t="s">
        <v>427</v>
      </c>
      <c r="I5" s="7"/>
      <c r="J5" s="8"/>
      <c r="K5" s="8"/>
    </row>
    <row r="6" spans="1:11" x14ac:dyDescent="0.35">
      <c r="A6" s="17" t="s">
        <v>426</v>
      </c>
      <c r="B6" s="16" t="s">
        <v>425</v>
      </c>
      <c r="D6" s="16" t="s">
        <v>424</v>
      </c>
      <c r="E6" s="16" t="s">
        <v>423</v>
      </c>
    </row>
    <row r="7" spans="1:11" x14ac:dyDescent="0.35">
      <c r="A7" s="19" t="s">
        <v>422</v>
      </c>
      <c r="B7" s="18" t="s">
        <v>421</v>
      </c>
    </row>
    <row r="8" spans="1:11" x14ac:dyDescent="0.35">
      <c r="A8" s="17" t="s">
        <v>420</v>
      </c>
      <c r="B8" s="16" t="s">
        <v>419</v>
      </c>
    </row>
    <row r="9" spans="1:11" x14ac:dyDescent="0.35">
      <c r="A9" s="19" t="s">
        <v>418</v>
      </c>
      <c r="B9" s="18" t="s">
        <v>417</v>
      </c>
    </row>
    <row r="10" spans="1:11" x14ac:dyDescent="0.35">
      <c r="A10" s="17" t="s">
        <v>416</v>
      </c>
      <c r="B10" s="16" t="s">
        <v>415</v>
      </c>
    </row>
    <row r="11" spans="1:11" x14ac:dyDescent="0.35">
      <c r="A11" s="19" t="s">
        <v>414</v>
      </c>
      <c r="B11" s="18" t="s">
        <v>413</v>
      </c>
    </row>
    <row r="12" spans="1:11" x14ac:dyDescent="0.35">
      <c r="A12" s="17" t="s">
        <v>412</v>
      </c>
      <c r="B12" s="16" t="s">
        <v>411</v>
      </c>
    </row>
    <row r="13" spans="1:11" x14ac:dyDescent="0.35">
      <c r="A13" s="19" t="s">
        <v>410</v>
      </c>
      <c r="B13" s="18" t="s">
        <v>409</v>
      </c>
    </row>
    <row r="14" spans="1:11" x14ac:dyDescent="0.35">
      <c r="A14" s="17" t="s">
        <v>408</v>
      </c>
      <c r="B14" s="16" t="s">
        <v>407</v>
      </c>
    </row>
    <row r="15" spans="1:11" x14ac:dyDescent="0.35">
      <c r="A15" s="19" t="s">
        <v>406</v>
      </c>
      <c r="B15" s="18" t="s">
        <v>405</v>
      </c>
    </row>
    <row r="16" spans="1:11" x14ac:dyDescent="0.35">
      <c r="A16" s="17" t="s">
        <v>404</v>
      </c>
      <c r="B16" s="16" t="s">
        <v>403</v>
      </c>
    </row>
    <row r="17" spans="1:2" x14ac:dyDescent="0.35">
      <c r="A17" s="19" t="s">
        <v>402</v>
      </c>
      <c r="B17" s="18" t="s">
        <v>401</v>
      </c>
    </row>
    <row r="18" spans="1:2" x14ac:dyDescent="0.35">
      <c r="A18" s="17" t="s">
        <v>400</v>
      </c>
      <c r="B18" s="16" t="s">
        <v>399</v>
      </c>
    </row>
    <row r="19" spans="1:2" x14ac:dyDescent="0.35">
      <c r="A19" s="19" t="s">
        <v>398</v>
      </c>
      <c r="B19" s="18" t="s">
        <v>397</v>
      </c>
    </row>
    <row r="20" spans="1:2" x14ac:dyDescent="0.35">
      <c r="A20" s="17" t="s">
        <v>396</v>
      </c>
      <c r="B20" s="16" t="s">
        <v>395</v>
      </c>
    </row>
    <row r="21" spans="1:2" x14ac:dyDescent="0.35">
      <c r="A21" s="19" t="s">
        <v>394</v>
      </c>
      <c r="B21" s="18" t="s">
        <v>393</v>
      </c>
    </row>
    <row r="22" spans="1:2" x14ac:dyDescent="0.35">
      <c r="A22" s="17" t="s">
        <v>392</v>
      </c>
      <c r="B22" s="16" t="s">
        <v>391</v>
      </c>
    </row>
    <row r="23" spans="1:2" x14ac:dyDescent="0.35">
      <c r="A23" s="19" t="s">
        <v>390</v>
      </c>
      <c r="B23" s="18" t="s">
        <v>389</v>
      </c>
    </row>
    <row r="24" spans="1:2" x14ac:dyDescent="0.35">
      <c r="A24" s="17" t="s">
        <v>388</v>
      </c>
      <c r="B24" s="16" t="s">
        <v>387</v>
      </c>
    </row>
    <row r="25" spans="1:2" x14ac:dyDescent="0.35">
      <c r="A25" s="19" t="s">
        <v>386</v>
      </c>
      <c r="B25" s="18" t="s">
        <v>385</v>
      </c>
    </row>
    <row r="26" spans="1:2" x14ac:dyDescent="0.35">
      <c r="A26" s="17" t="s">
        <v>384</v>
      </c>
      <c r="B26" s="16" t="s">
        <v>383</v>
      </c>
    </row>
    <row r="27" spans="1:2" x14ac:dyDescent="0.35">
      <c r="A27" s="19" t="s">
        <v>382</v>
      </c>
      <c r="B27" s="18" t="s">
        <v>381</v>
      </c>
    </row>
    <row r="28" spans="1:2" x14ac:dyDescent="0.35">
      <c r="A28" s="17" t="s">
        <v>380</v>
      </c>
      <c r="B28" s="16" t="s">
        <v>379</v>
      </c>
    </row>
    <row r="29" spans="1:2" x14ac:dyDescent="0.35">
      <c r="A29" s="19" t="s">
        <v>378</v>
      </c>
      <c r="B29" s="18" t="s">
        <v>377</v>
      </c>
    </row>
    <row r="30" spans="1:2" x14ac:dyDescent="0.35">
      <c r="A30" s="17" t="s">
        <v>376</v>
      </c>
      <c r="B30" s="16" t="s">
        <v>375</v>
      </c>
    </row>
    <row r="31" spans="1:2" x14ac:dyDescent="0.35">
      <c r="A31" s="19" t="s">
        <v>374</v>
      </c>
      <c r="B31" s="18" t="s">
        <v>373</v>
      </c>
    </row>
    <row r="32" spans="1:2" x14ac:dyDescent="0.35">
      <c r="A32" s="17" t="s">
        <v>372</v>
      </c>
      <c r="B32" s="16" t="s">
        <v>371</v>
      </c>
    </row>
    <row r="33" spans="1:2" x14ac:dyDescent="0.35">
      <c r="A33" s="19" t="s">
        <v>370</v>
      </c>
      <c r="B33" s="18" t="s">
        <v>369</v>
      </c>
    </row>
    <row r="34" spans="1:2" x14ac:dyDescent="0.35">
      <c r="A34" s="17" t="s">
        <v>368</v>
      </c>
      <c r="B34" s="16" t="s">
        <v>367</v>
      </c>
    </row>
    <row r="35" spans="1:2" x14ac:dyDescent="0.35">
      <c r="A35" s="19" t="s">
        <v>366</v>
      </c>
      <c r="B35" s="18" t="s">
        <v>365</v>
      </c>
    </row>
    <row r="36" spans="1:2" x14ac:dyDescent="0.35">
      <c r="A36" s="17" t="s">
        <v>364</v>
      </c>
      <c r="B36" s="16" t="s">
        <v>363</v>
      </c>
    </row>
    <row r="37" spans="1:2" x14ac:dyDescent="0.35">
      <c r="A37" s="19" t="s">
        <v>362</v>
      </c>
      <c r="B37" s="18" t="s">
        <v>361</v>
      </c>
    </row>
    <row r="38" spans="1:2" x14ac:dyDescent="0.35">
      <c r="A38" s="17" t="s">
        <v>360</v>
      </c>
      <c r="B38" s="16" t="s">
        <v>359</v>
      </c>
    </row>
    <row r="39" spans="1:2" x14ac:dyDescent="0.35">
      <c r="A39" s="19" t="s">
        <v>358</v>
      </c>
      <c r="B39" s="18" t="s">
        <v>357</v>
      </c>
    </row>
    <row r="40" spans="1:2" x14ac:dyDescent="0.35">
      <c r="A40" s="17" t="s">
        <v>356</v>
      </c>
      <c r="B40" s="16" t="s">
        <v>355</v>
      </c>
    </row>
    <row r="41" spans="1:2" x14ac:dyDescent="0.35">
      <c r="A41" s="19" t="s">
        <v>354</v>
      </c>
      <c r="B41" s="18" t="s">
        <v>353</v>
      </c>
    </row>
    <row r="42" spans="1:2" x14ac:dyDescent="0.35">
      <c r="A42" s="17" t="s">
        <v>352</v>
      </c>
      <c r="B42" s="16" t="s">
        <v>351</v>
      </c>
    </row>
    <row r="43" spans="1:2" x14ac:dyDescent="0.35">
      <c r="A43" s="19" t="s">
        <v>350</v>
      </c>
      <c r="B43" s="18" t="s">
        <v>349</v>
      </c>
    </row>
    <row r="44" spans="1:2" x14ac:dyDescent="0.35">
      <c r="A44" s="17" t="s">
        <v>348</v>
      </c>
      <c r="B44" s="16" t="s">
        <v>347</v>
      </c>
    </row>
    <row r="45" spans="1:2" x14ac:dyDescent="0.35">
      <c r="A45" s="19" t="s">
        <v>346</v>
      </c>
      <c r="B45" s="18" t="s">
        <v>345</v>
      </c>
    </row>
    <row r="46" spans="1:2" x14ac:dyDescent="0.35">
      <c r="A46" s="24" t="s">
        <v>2474</v>
      </c>
      <c r="B46" s="16" t="s">
        <v>344</v>
      </c>
    </row>
    <row r="47" spans="1:2" x14ac:dyDescent="0.35">
      <c r="A47" s="19" t="s">
        <v>343</v>
      </c>
      <c r="B47" s="18" t="s">
        <v>342</v>
      </c>
    </row>
    <row r="48" spans="1:2" x14ac:dyDescent="0.35">
      <c r="A48" s="17" t="s">
        <v>341</v>
      </c>
      <c r="B48" s="16" t="s">
        <v>340</v>
      </c>
    </row>
    <row r="49" spans="1:2" x14ac:dyDescent="0.35">
      <c r="A49" s="19" t="s">
        <v>339</v>
      </c>
      <c r="B49" s="18" t="s">
        <v>338</v>
      </c>
    </row>
    <row r="50" spans="1:2" x14ac:dyDescent="0.35">
      <c r="A50" s="17" t="s">
        <v>337</v>
      </c>
      <c r="B50" s="16" t="s">
        <v>336</v>
      </c>
    </row>
    <row r="51" spans="1:2" x14ac:dyDescent="0.35">
      <c r="A51" s="19" t="s">
        <v>335</v>
      </c>
      <c r="B51" s="18" t="s">
        <v>334</v>
      </c>
    </row>
    <row r="52" spans="1:2" x14ac:dyDescent="0.35">
      <c r="A52" s="17" t="s">
        <v>333</v>
      </c>
      <c r="B52" s="16" t="s">
        <v>332</v>
      </c>
    </row>
    <row r="53" spans="1:2" x14ac:dyDescent="0.35">
      <c r="A53" s="19" t="s">
        <v>331</v>
      </c>
      <c r="B53" s="18" t="s">
        <v>330</v>
      </c>
    </row>
    <row r="54" spans="1:2" x14ac:dyDescent="0.35">
      <c r="A54" s="17" t="s">
        <v>329</v>
      </c>
      <c r="B54" s="16" t="s">
        <v>328</v>
      </c>
    </row>
    <row r="55" spans="1:2" x14ac:dyDescent="0.35">
      <c r="A55" s="19" t="s">
        <v>327</v>
      </c>
      <c r="B55" s="18" t="s">
        <v>326</v>
      </c>
    </row>
    <row r="56" spans="1:2" x14ac:dyDescent="0.35">
      <c r="A56" s="17" t="s">
        <v>325</v>
      </c>
      <c r="B56" s="16" t="s">
        <v>324</v>
      </c>
    </row>
    <row r="57" spans="1:2" x14ac:dyDescent="0.35">
      <c r="A57" s="19" t="s">
        <v>323</v>
      </c>
      <c r="B57" s="18" t="s">
        <v>322</v>
      </c>
    </row>
    <row r="58" spans="1:2" x14ac:dyDescent="0.35">
      <c r="A58" s="17" t="s">
        <v>321</v>
      </c>
      <c r="B58" s="16" t="s">
        <v>320</v>
      </c>
    </row>
    <row r="59" spans="1:2" x14ac:dyDescent="0.35">
      <c r="A59" s="19" t="s">
        <v>319</v>
      </c>
      <c r="B59" s="18" t="s">
        <v>318</v>
      </c>
    </row>
    <row r="60" spans="1:2" x14ac:dyDescent="0.35">
      <c r="A60" s="17" t="s">
        <v>317</v>
      </c>
      <c r="B60" s="16" t="s">
        <v>316</v>
      </c>
    </row>
    <row r="61" spans="1:2" x14ac:dyDescent="0.35">
      <c r="A61" s="19" t="s">
        <v>315</v>
      </c>
      <c r="B61" s="18" t="s">
        <v>314</v>
      </c>
    </row>
    <row r="62" spans="1:2" x14ac:dyDescent="0.35">
      <c r="A62" s="17" t="s">
        <v>313</v>
      </c>
      <c r="B62" s="16" t="s">
        <v>312</v>
      </c>
    </row>
    <row r="63" spans="1:2" x14ac:dyDescent="0.35">
      <c r="A63" s="19" t="s">
        <v>311</v>
      </c>
      <c r="B63" s="18" t="s">
        <v>310</v>
      </c>
    </row>
    <row r="64" spans="1:2" x14ac:dyDescent="0.35">
      <c r="A64" s="17" t="s">
        <v>309</v>
      </c>
      <c r="B64" s="16" t="s">
        <v>308</v>
      </c>
    </row>
    <row r="65" spans="1:2" x14ac:dyDescent="0.35">
      <c r="A65" s="19" t="s">
        <v>307</v>
      </c>
      <c r="B65" s="18" t="s">
        <v>306</v>
      </c>
    </row>
    <row r="66" spans="1:2" x14ac:dyDescent="0.35">
      <c r="A66" s="17" t="s">
        <v>305</v>
      </c>
      <c r="B66" s="16" t="s">
        <v>304</v>
      </c>
    </row>
    <row r="67" spans="1:2" x14ac:dyDescent="0.35">
      <c r="A67" s="19" t="s">
        <v>303</v>
      </c>
      <c r="B67" s="18" t="s">
        <v>302</v>
      </c>
    </row>
    <row r="68" spans="1:2" x14ac:dyDescent="0.35">
      <c r="A68" s="17" t="s">
        <v>301</v>
      </c>
      <c r="B68" s="16" t="s">
        <v>300</v>
      </c>
    </row>
    <row r="69" spans="1:2" x14ac:dyDescent="0.35">
      <c r="A69" s="19" t="s">
        <v>299</v>
      </c>
      <c r="B69" s="18" t="s">
        <v>298</v>
      </c>
    </row>
    <row r="70" spans="1:2" x14ac:dyDescent="0.35">
      <c r="A70" s="17" t="s">
        <v>297</v>
      </c>
      <c r="B70" s="16" t="s">
        <v>296</v>
      </c>
    </row>
    <row r="71" spans="1:2" x14ac:dyDescent="0.35">
      <c r="A71" s="19" t="s">
        <v>295</v>
      </c>
      <c r="B71" s="18" t="s">
        <v>294</v>
      </c>
    </row>
    <row r="72" spans="1:2" x14ac:dyDescent="0.35">
      <c r="A72" s="17" t="s">
        <v>293</v>
      </c>
      <c r="B72" s="16" t="s">
        <v>292</v>
      </c>
    </row>
    <row r="73" spans="1:2" x14ac:dyDescent="0.35">
      <c r="A73" s="19" t="s">
        <v>291</v>
      </c>
      <c r="B73" s="18" t="s">
        <v>290</v>
      </c>
    </row>
    <row r="74" spans="1:2" x14ac:dyDescent="0.35">
      <c r="A74" s="17" t="s">
        <v>289</v>
      </c>
      <c r="B74" s="16" t="s">
        <v>288</v>
      </c>
    </row>
    <row r="75" spans="1:2" x14ac:dyDescent="0.35">
      <c r="A75" s="19" t="s">
        <v>287</v>
      </c>
      <c r="B75" s="18" t="s">
        <v>286</v>
      </c>
    </row>
    <row r="76" spans="1:2" x14ac:dyDescent="0.35">
      <c r="A76" s="17" t="s">
        <v>285</v>
      </c>
      <c r="B76" s="16" t="s">
        <v>284</v>
      </c>
    </row>
    <row r="77" spans="1:2" x14ac:dyDescent="0.35">
      <c r="A77" s="19" t="s">
        <v>283</v>
      </c>
      <c r="B77" s="18" t="s">
        <v>282</v>
      </c>
    </row>
    <row r="78" spans="1:2" x14ac:dyDescent="0.35">
      <c r="A78" s="17" t="s">
        <v>281</v>
      </c>
      <c r="B78" s="16" t="s">
        <v>280</v>
      </c>
    </row>
    <row r="79" spans="1:2" x14ac:dyDescent="0.35">
      <c r="A79" s="19" t="s">
        <v>279</v>
      </c>
      <c r="B79" s="18" t="s">
        <v>278</v>
      </c>
    </row>
    <row r="80" spans="1:2" x14ac:dyDescent="0.35">
      <c r="A80" s="17" t="s">
        <v>277</v>
      </c>
      <c r="B80" s="16" t="s">
        <v>276</v>
      </c>
    </row>
    <row r="81" spans="1:2" x14ac:dyDescent="0.35">
      <c r="A81" s="19" t="s">
        <v>275</v>
      </c>
      <c r="B81" s="18" t="s">
        <v>274</v>
      </c>
    </row>
    <row r="82" spans="1:2" x14ac:dyDescent="0.35">
      <c r="A82" s="17" t="s">
        <v>273</v>
      </c>
      <c r="B82" s="16" t="s">
        <v>272</v>
      </c>
    </row>
    <row r="83" spans="1:2" x14ac:dyDescent="0.35">
      <c r="A83" s="19" t="s">
        <v>271</v>
      </c>
      <c r="B83" s="18" t="s">
        <v>270</v>
      </c>
    </row>
    <row r="84" spans="1:2" x14ac:dyDescent="0.35">
      <c r="A84" s="17" t="s">
        <v>269</v>
      </c>
      <c r="B84" s="16" t="s">
        <v>268</v>
      </c>
    </row>
    <row r="85" spans="1:2" x14ac:dyDescent="0.35">
      <c r="A85" s="19" t="s">
        <v>267</v>
      </c>
      <c r="B85" s="18" t="s">
        <v>266</v>
      </c>
    </row>
    <row r="86" spans="1:2" x14ac:dyDescent="0.35">
      <c r="A86" s="17" t="s">
        <v>265</v>
      </c>
      <c r="B86" s="16" t="s">
        <v>264</v>
      </c>
    </row>
    <row r="87" spans="1:2" x14ac:dyDescent="0.35">
      <c r="A87" s="19" t="s">
        <v>263</v>
      </c>
      <c r="B87" s="18" t="s">
        <v>262</v>
      </c>
    </row>
    <row r="88" spans="1:2" x14ac:dyDescent="0.35">
      <c r="A88" s="17" t="s">
        <v>261</v>
      </c>
      <c r="B88" s="16" t="s">
        <v>260</v>
      </c>
    </row>
    <row r="89" spans="1:2" x14ac:dyDescent="0.35">
      <c r="A89" s="19" t="s">
        <v>259</v>
      </c>
      <c r="B89" s="18" t="s">
        <v>258</v>
      </c>
    </row>
    <row r="90" spans="1:2" x14ac:dyDescent="0.35">
      <c r="A90" s="17" t="s">
        <v>257</v>
      </c>
      <c r="B90" s="16" t="s">
        <v>256</v>
      </c>
    </row>
    <row r="91" spans="1:2" x14ac:dyDescent="0.35">
      <c r="A91" s="19" t="s">
        <v>255</v>
      </c>
      <c r="B91" s="18" t="s">
        <v>254</v>
      </c>
    </row>
    <row r="92" spans="1:2" x14ac:dyDescent="0.35">
      <c r="A92" s="17" t="s">
        <v>253</v>
      </c>
      <c r="B92" s="16" t="s">
        <v>252</v>
      </c>
    </row>
    <row r="93" spans="1:2" x14ac:dyDescent="0.35">
      <c r="A93" s="19" t="s">
        <v>251</v>
      </c>
      <c r="B93" s="18" t="s">
        <v>250</v>
      </c>
    </row>
    <row r="94" spans="1:2" x14ac:dyDescent="0.35">
      <c r="A94" s="24" t="s">
        <v>2476</v>
      </c>
      <c r="B94" s="16" t="s">
        <v>249</v>
      </c>
    </row>
    <row r="95" spans="1:2" x14ac:dyDescent="0.35">
      <c r="A95" s="19" t="s">
        <v>248</v>
      </c>
      <c r="B95" s="18" t="s">
        <v>247</v>
      </c>
    </row>
    <row r="96" spans="1:2" x14ac:dyDescent="0.35">
      <c r="A96" s="17" t="s">
        <v>246</v>
      </c>
      <c r="B96" s="16" t="s">
        <v>245</v>
      </c>
    </row>
    <row r="97" spans="1:2" x14ac:dyDescent="0.35">
      <c r="A97" s="19" t="s">
        <v>244</v>
      </c>
      <c r="B97" s="18" t="s">
        <v>243</v>
      </c>
    </row>
    <row r="98" spans="1:2" x14ac:dyDescent="0.35">
      <c r="A98" s="17" t="s">
        <v>242</v>
      </c>
      <c r="B98" s="16" t="s">
        <v>241</v>
      </c>
    </row>
    <row r="99" spans="1:2" x14ac:dyDescent="0.35">
      <c r="A99" s="19" t="s">
        <v>240</v>
      </c>
      <c r="B99" s="18" t="s">
        <v>239</v>
      </c>
    </row>
    <row r="100" spans="1:2" x14ac:dyDescent="0.35">
      <c r="A100" s="17" t="s">
        <v>238</v>
      </c>
      <c r="B100" s="16" t="s">
        <v>237</v>
      </c>
    </row>
    <row r="101" spans="1:2" x14ac:dyDescent="0.35">
      <c r="A101" s="19" t="s">
        <v>236</v>
      </c>
      <c r="B101" s="18" t="s">
        <v>235</v>
      </c>
    </row>
    <row r="102" spans="1:2" x14ac:dyDescent="0.35">
      <c r="A102" s="17" t="s">
        <v>234</v>
      </c>
      <c r="B102" s="16" t="s">
        <v>233</v>
      </c>
    </row>
    <row r="103" spans="1:2" x14ac:dyDescent="0.35">
      <c r="A103" s="19" t="s">
        <v>232</v>
      </c>
      <c r="B103" s="18" t="s">
        <v>231</v>
      </c>
    </row>
    <row r="104" spans="1:2" x14ac:dyDescent="0.35">
      <c r="A104" s="17" t="s">
        <v>230</v>
      </c>
      <c r="B104" s="16" t="s">
        <v>229</v>
      </c>
    </row>
    <row r="105" spans="1:2" x14ac:dyDescent="0.35">
      <c r="A105" s="19" t="s">
        <v>228</v>
      </c>
      <c r="B105" s="18" t="s">
        <v>227</v>
      </c>
    </row>
    <row r="106" spans="1:2" x14ac:dyDescent="0.35">
      <c r="A106" s="17" t="s">
        <v>226</v>
      </c>
      <c r="B106" s="16" t="s">
        <v>225</v>
      </c>
    </row>
    <row r="107" spans="1:2" x14ac:dyDescent="0.35">
      <c r="A107" s="19" t="s">
        <v>224</v>
      </c>
      <c r="B107" s="18" t="s">
        <v>223</v>
      </c>
    </row>
    <row r="108" spans="1:2" x14ac:dyDescent="0.35">
      <c r="A108" s="17" t="s">
        <v>222</v>
      </c>
      <c r="B108" s="16" t="s">
        <v>221</v>
      </c>
    </row>
    <row r="109" spans="1:2" x14ac:dyDescent="0.35">
      <c r="A109" s="19" t="s">
        <v>220</v>
      </c>
      <c r="B109" s="18" t="s">
        <v>219</v>
      </c>
    </row>
    <row r="110" spans="1:2" x14ac:dyDescent="0.35">
      <c r="A110" s="17" t="s">
        <v>218</v>
      </c>
      <c r="B110" s="16" t="s">
        <v>217</v>
      </c>
    </row>
    <row r="111" spans="1:2" x14ac:dyDescent="0.35">
      <c r="A111" s="19" t="s">
        <v>216</v>
      </c>
      <c r="B111" s="18" t="s">
        <v>215</v>
      </c>
    </row>
    <row r="112" spans="1:2" x14ac:dyDescent="0.35">
      <c r="A112" s="17" t="s">
        <v>214</v>
      </c>
      <c r="B112" s="16" t="s">
        <v>213</v>
      </c>
    </row>
    <row r="113" spans="1:2" x14ac:dyDescent="0.35">
      <c r="A113" s="19" t="s">
        <v>212</v>
      </c>
      <c r="B113" s="18" t="s">
        <v>211</v>
      </c>
    </row>
    <row r="114" spans="1:2" x14ac:dyDescent="0.35">
      <c r="A114" s="17" t="s">
        <v>210</v>
      </c>
      <c r="B114" s="16" t="s">
        <v>209</v>
      </c>
    </row>
    <row r="115" spans="1:2" x14ac:dyDescent="0.35">
      <c r="A115" s="19" t="s">
        <v>208</v>
      </c>
      <c r="B115" s="18" t="s">
        <v>207</v>
      </c>
    </row>
    <row r="116" spans="1:2" x14ac:dyDescent="0.35">
      <c r="A116" s="17" t="s">
        <v>206</v>
      </c>
      <c r="B116" s="16" t="s">
        <v>205</v>
      </c>
    </row>
    <row r="117" spans="1:2" x14ac:dyDescent="0.35">
      <c r="A117" s="19" t="s">
        <v>204</v>
      </c>
      <c r="B117" s="18" t="s">
        <v>203</v>
      </c>
    </row>
    <row r="118" spans="1:2" x14ac:dyDescent="0.35">
      <c r="A118" s="17" t="s">
        <v>202</v>
      </c>
      <c r="B118" s="16" t="s">
        <v>201</v>
      </c>
    </row>
    <row r="119" spans="1:2" x14ac:dyDescent="0.35">
      <c r="A119" s="19" t="s">
        <v>200</v>
      </c>
      <c r="B119" s="18" t="s">
        <v>199</v>
      </c>
    </row>
    <row r="120" spans="1:2" x14ac:dyDescent="0.35">
      <c r="A120" s="17" t="s">
        <v>198</v>
      </c>
      <c r="B120" s="16" t="s">
        <v>197</v>
      </c>
    </row>
    <row r="121" spans="1:2" x14ac:dyDescent="0.35">
      <c r="A121" s="19" t="s">
        <v>196</v>
      </c>
      <c r="B121" s="18" t="s">
        <v>195</v>
      </c>
    </row>
    <row r="122" spans="1:2" x14ac:dyDescent="0.35">
      <c r="A122" s="17" t="s">
        <v>194</v>
      </c>
      <c r="B122" s="16" t="s">
        <v>193</v>
      </c>
    </row>
    <row r="123" spans="1:2" x14ac:dyDescent="0.35">
      <c r="A123" s="19" t="s">
        <v>192</v>
      </c>
      <c r="B123" s="18" t="s">
        <v>191</v>
      </c>
    </row>
    <row r="124" spans="1:2" x14ac:dyDescent="0.35">
      <c r="A124" s="17" t="s">
        <v>190</v>
      </c>
      <c r="B124" s="16" t="s">
        <v>189</v>
      </c>
    </row>
    <row r="125" spans="1:2" x14ac:dyDescent="0.35">
      <c r="A125" s="19" t="s">
        <v>188</v>
      </c>
      <c r="B125" s="18" t="s">
        <v>187</v>
      </c>
    </row>
    <row r="126" spans="1:2" x14ac:dyDescent="0.35">
      <c r="A126" s="17" t="s">
        <v>186</v>
      </c>
      <c r="B126" s="16" t="s">
        <v>185</v>
      </c>
    </row>
    <row r="127" spans="1:2" x14ac:dyDescent="0.35">
      <c r="A127" s="19" t="s">
        <v>184</v>
      </c>
      <c r="B127" s="18" t="s">
        <v>183</v>
      </c>
    </row>
    <row r="128" spans="1:2" x14ac:dyDescent="0.35">
      <c r="A128" s="17" t="s">
        <v>182</v>
      </c>
      <c r="B128" s="16" t="s">
        <v>181</v>
      </c>
    </row>
    <row r="129" spans="1:2" x14ac:dyDescent="0.35">
      <c r="A129" s="19" t="s">
        <v>180</v>
      </c>
      <c r="B129" s="18" t="s">
        <v>179</v>
      </c>
    </row>
    <row r="130" spans="1:2" x14ac:dyDescent="0.35">
      <c r="A130" s="17" t="s">
        <v>178</v>
      </c>
      <c r="B130" s="16" t="s">
        <v>177</v>
      </c>
    </row>
    <row r="131" spans="1:2" x14ac:dyDescent="0.35">
      <c r="A131" s="19" t="s">
        <v>176</v>
      </c>
      <c r="B131" s="18" t="s">
        <v>175</v>
      </c>
    </row>
    <row r="132" spans="1:2" x14ac:dyDescent="0.35">
      <c r="A132" s="17" t="s">
        <v>174</v>
      </c>
      <c r="B132" s="16" t="s">
        <v>173</v>
      </c>
    </row>
    <row r="133" spans="1:2" x14ac:dyDescent="0.35">
      <c r="A133" s="19" t="s">
        <v>172</v>
      </c>
      <c r="B133" s="18" t="s">
        <v>171</v>
      </c>
    </row>
    <row r="134" spans="1:2" x14ac:dyDescent="0.35">
      <c r="A134" s="17" t="s">
        <v>170</v>
      </c>
      <c r="B134" s="16" t="s">
        <v>169</v>
      </c>
    </row>
    <row r="135" spans="1:2" x14ac:dyDescent="0.35">
      <c r="A135" s="19" t="s">
        <v>168</v>
      </c>
      <c r="B135" s="18" t="s">
        <v>167</v>
      </c>
    </row>
    <row r="136" spans="1:2" x14ac:dyDescent="0.35">
      <c r="A136" s="17" t="s">
        <v>166</v>
      </c>
      <c r="B136" s="16" t="s">
        <v>165</v>
      </c>
    </row>
    <row r="137" spans="1:2" x14ac:dyDescent="0.35">
      <c r="A137" s="19" t="s">
        <v>164</v>
      </c>
      <c r="B137" s="18" t="s">
        <v>163</v>
      </c>
    </row>
    <row r="138" spans="1:2" x14ac:dyDescent="0.35">
      <c r="A138" s="17" t="s">
        <v>162</v>
      </c>
      <c r="B138" s="16" t="s">
        <v>161</v>
      </c>
    </row>
    <row r="139" spans="1:2" x14ac:dyDescent="0.35">
      <c r="A139" s="19" t="s">
        <v>160</v>
      </c>
      <c r="B139" s="18" t="s">
        <v>159</v>
      </c>
    </row>
    <row r="140" spans="1:2" x14ac:dyDescent="0.35">
      <c r="A140" s="17" t="s">
        <v>158</v>
      </c>
      <c r="B140" s="16" t="s">
        <v>157</v>
      </c>
    </row>
    <row r="141" spans="1:2" x14ac:dyDescent="0.35">
      <c r="A141" s="19" t="s">
        <v>156</v>
      </c>
      <c r="B141" s="18" t="s">
        <v>155</v>
      </c>
    </row>
    <row r="142" spans="1:2" x14ac:dyDescent="0.35">
      <c r="A142" s="17" t="s">
        <v>154</v>
      </c>
      <c r="B142" s="16" t="s">
        <v>153</v>
      </c>
    </row>
    <row r="143" spans="1:2" x14ac:dyDescent="0.35">
      <c r="A143" s="19" t="s">
        <v>152</v>
      </c>
      <c r="B143" s="18" t="s">
        <v>151</v>
      </c>
    </row>
    <row r="144" spans="1:2" x14ac:dyDescent="0.35">
      <c r="A144" s="24" t="s">
        <v>2477</v>
      </c>
      <c r="B144" s="16" t="s">
        <v>150</v>
      </c>
    </row>
    <row r="145" spans="1:2" x14ac:dyDescent="0.35">
      <c r="A145" s="19" t="s">
        <v>149</v>
      </c>
      <c r="B145" s="18" t="s">
        <v>148</v>
      </c>
    </row>
    <row r="146" spans="1:2" x14ac:dyDescent="0.35">
      <c r="A146" s="17" t="s">
        <v>147</v>
      </c>
      <c r="B146" s="16" t="s">
        <v>146</v>
      </c>
    </row>
    <row r="147" spans="1:2" x14ac:dyDescent="0.35">
      <c r="A147" s="19" t="s">
        <v>145</v>
      </c>
      <c r="B147" s="18" t="s">
        <v>144</v>
      </c>
    </row>
    <row r="148" spans="1:2" x14ac:dyDescent="0.35">
      <c r="A148" s="24" t="s">
        <v>2478</v>
      </c>
      <c r="B148" s="16" t="s">
        <v>143</v>
      </c>
    </row>
    <row r="149" spans="1:2" x14ac:dyDescent="0.35">
      <c r="A149" s="19" t="s">
        <v>142</v>
      </c>
      <c r="B149" s="18" t="s">
        <v>141</v>
      </c>
    </row>
    <row r="150" spans="1:2" x14ac:dyDescent="0.35">
      <c r="A150" s="17" t="s">
        <v>140</v>
      </c>
      <c r="B150" s="16" t="s">
        <v>139</v>
      </c>
    </row>
    <row r="151" spans="1:2" x14ac:dyDescent="0.35">
      <c r="A151" s="19" t="s">
        <v>138</v>
      </c>
      <c r="B151" s="18" t="s">
        <v>137</v>
      </c>
    </row>
    <row r="152" spans="1:2" x14ac:dyDescent="0.35">
      <c r="A152" s="17" t="s">
        <v>136</v>
      </c>
      <c r="B152" s="16" t="s">
        <v>135</v>
      </c>
    </row>
    <row r="153" spans="1:2" x14ac:dyDescent="0.35">
      <c r="A153" s="19" t="s">
        <v>134</v>
      </c>
      <c r="B153" s="18" t="s">
        <v>133</v>
      </c>
    </row>
    <row r="154" spans="1:2" x14ac:dyDescent="0.35">
      <c r="A154" s="17" t="s">
        <v>132</v>
      </c>
      <c r="B154" s="16" t="s">
        <v>131</v>
      </c>
    </row>
    <row r="155" spans="1:2" x14ac:dyDescent="0.35">
      <c r="A155" s="19" t="s">
        <v>130</v>
      </c>
      <c r="B155" s="18" t="s">
        <v>129</v>
      </c>
    </row>
    <row r="156" spans="1:2" x14ac:dyDescent="0.35">
      <c r="A156" s="17" t="s">
        <v>128</v>
      </c>
      <c r="B156" s="16" t="s">
        <v>127</v>
      </c>
    </row>
    <row r="157" spans="1:2" x14ac:dyDescent="0.35">
      <c r="A157" s="19" t="s">
        <v>126</v>
      </c>
      <c r="B157" s="18" t="s">
        <v>125</v>
      </c>
    </row>
    <row r="158" spans="1:2" x14ac:dyDescent="0.35">
      <c r="A158" s="17" t="s">
        <v>124</v>
      </c>
      <c r="B158" s="16" t="s">
        <v>123</v>
      </c>
    </row>
    <row r="159" spans="1:2" x14ac:dyDescent="0.35">
      <c r="A159" s="19" t="s">
        <v>122</v>
      </c>
      <c r="B159" s="18" t="s">
        <v>121</v>
      </c>
    </row>
    <row r="160" spans="1:2" x14ac:dyDescent="0.35">
      <c r="A160" s="17" t="s">
        <v>120</v>
      </c>
      <c r="B160" s="16" t="s">
        <v>119</v>
      </c>
    </row>
  </sheetData>
  <mergeCells count="3">
    <mergeCell ref="A2:B2"/>
    <mergeCell ref="D1:E2"/>
    <mergeCell ref="A1:B1"/>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1088"/>
  <sheetViews>
    <sheetView workbookViewId="0"/>
  </sheetViews>
  <sheetFormatPr defaultColWidth="9.1796875" defaultRowHeight="14.5" x14ac:dyDescent="0.35"/>
  <cols>
    <col min="1" max="1" width="8.26953125" style="6" customWidth="1"/>
    <col min="2" max="2" width="75.26953125" style="40" bestFit="1" customWidth="1"/>
    <col min="3" max="3" width="81.81640625" style="6" bestFit="1" customWidth="1"/>
    <col min="4" max="4" width="20.26953125" style="6" customWidth="1"/>
    <col min="5" max="5" width="62.26953125" style="6" customWidth="1"/>
    <col min="6" max="16384" width="9.1796875" style="6"/>
  </cols>
  <sheetData>
    <row r="1" spans="1:4" ht="31" x14ac:dyDescent="0.35">
      <c r="A1" s="3" t="s">
        <v>2283</v>
      </c>
      <c r="B1" s="3" t="s">
        <v>2284</v>
      </c>
      <c r="C1" s="3" t="s">
        <v>2285</v>
      </c>
      <c r="D1" s="3" t="s">
        <v>3988</v>
      </c>
    </row>
    <row r="2" spans="1:4" x14ac:dyDescent="0.35">
      <c r="A2" s="65" t="s">
        <v>448</v>
      </c>
      <c r="B2" s="65" t="s">
        <v>449</v>
      </c>
      <c r="C2" s="65" t="s">
        <v>450</v>
      </c>
      <c r="D2" s="70" t="s">
        <v>3989</v>
      </c>
    </row>
    <row r="3" spans="1:4" x14ac:dyDescent="0.35">
      <c r="A3" s="65" t="s">
        <v>451</v>
      </c>
      <c r="B3" s="65" t="s">
        <v>452</v>
      </c>
      <c r="C3" s="65" t="s">
        <v>453</v>
      </c>
      <c r="D3" s="70" t="s">
        <v>3989</v>
      </c>
    </row>
    <row r="4" spans="1:4" x14ac:dyDescent="0.35">
      <c r="A4" s="65" t="s">
        <v>454</v>
      </c>
      <c r="B4" s="65" t="s">
        <v>455</v>
      </c>
      <c r="C4" s="65" t="s">
        <v>456</v>
      </c>
      <c r="D4" s="70" t="s">
        <v>3989</v>
      </c>
    </row>
    <row r="5" spans="1:4" x14ac:dyDescent="0.35">
      <c r="A5" s="65" t="s">
        <v>457</v>
      </c>
      <c r="B5" s="65" t="s">
        <v>458</v>
      </c>
      <c r="C5" s="65" t="s">
        <v>459</v>
      </c>
      <c r="D5" s="70" t="s">
        <v>3989</v>
      </c>
    </row>
    <row r="6" spans="1:4" x14ac:dyDescent="0.35">
      <c r="A6" s="65" t="s">
        <v>4054</v>
      </c>
      <c r="B6" s="65" t="s">
        <v>4055</v>
      </c>
      <c r="C6" s="65" t="s">
        <v>4056</v>
      </c>
      <c r="D6" s="70" t="s">
        <v>3989</v>
      </c>
    </row>
    <row r="7" spans="1:4" x14ac:dyDescent="0.35">
      <c r="A7" s="65" t="s">
        <v>460</v>
      </c>
      <c r="B7" s="65" t="s">
        <v>461</v>
      </c>
      <c r="C7" s="65" t="s">
        <v>462</v>
      </c>
      <c r="D7" s="70" t="s">
        <v>3989</v>
      </c>
    </row>
    <row r="8" spans="1:4" x14ac:dyDescent="0.35">
      <c r="A8" s="65" t="s">
        <v>463</v>
      </c>
      <c r="B8" s="65" t="s">
        <v>464</v>
      </c>
      <c r="C8" s="65" t="s">
        <v>2381</v>
      </c>
      <c r="D8" s="70" t="s">
        <v>3989</v>
      </c>
    </row>
    <row r="9" spans="1:4" x14ac:dyDescent="0.35">
      <c r="A9" s="65" t="s">
        <v>465</v>
      </c>
      <c r="B9" s="65" t="s">
        <v>466</v>
      </c>
      <c r="C9" s="65" t="s">
        <v>467</v>
      </c>
      <c r="D9" s="71"/>
    </row>
    <row r="10" spans="1:4" x14ac:dyDescent="0.35">
      <c r="A10" s="65" t="s">
        <v>468</v>
      </c>
      <c r="B10" s="65" t="s">
        <v>2317</v>
      </c>
      <c r="C10" s="65" t="s">
        <v>469</v>
      </c>
      <c r="D10" s="70" t="s">
        <v>3989</v>
      </c>
    </row>
    <row r="11" spans="1:4" x14ac:dyDescent="0.35">
      <c r="A11" s="65" t="s">
        <v>470</v>
      </c>
      <c r="B11" s="65" t="s">
        <v>471</v>
      </c>
      <c r="C11" s="65" t="s">
        <v>472</v>
      </c>
      <c r="D11" s="70" t="s">
        <v>3989</v>
      </c>
    </row>
    <row r="12" spans="1:4" x14ac:dyDescent="0.35">
      <c r="A12" s="65" t="s">
        <v>473</v>
      </c>
      <c r="B12" s="65" t="s">
        <v>474</v>
      </c>
      <c r="C12" s="65" t="s">
        <v>475</v>
      </c>
      <c r="D12" s="70" t="s">
        <v>3989</v>
      </c>
    </row>
    <row r="13" spans="1:4" x14ac:dyDescent="0.35">
      <c r="A13" s="65" t="s">
        <v>476</v>
      </c>
      <c r="B13" s="65" t="s">
        <v>2315</v>
      </c>
      <c r="C13" s="65" t="s">
        <v>1007</v>
      </c>
      <c r="D13" s="70" t="s">
        <v>3989</v>
      </c>
    </row>
    <row r="14" spans="1:4" x14ac:dyDescent="0.35">
      <c r="A14" s="65" t="s">
        <v>477</v>
      </c>
      <c r="B14" s="65" t="s">
        <v>478</v>
      </c>
      <c r="C14" s="65" t="s">
        <v>479</v>
      </c>
      <c r="D14" s="71"/>
    </row>
    <row r="15" spans="1:4" x14ac:dyDescent="0.35">
      <c r="A15" s="65" t="s">
        <v>480</v>
      </c>
      <c r="B15" s="65" t="s">
        <v>481</v>
      </c>
      <c r="C15" s="65" t="s">
        <v>482</v>
      </c>
      <c r="D15" s="70" t="s">
        <v>3989</v>
      </c>
    </row>
    <row r="16" spans="1:4" x14ac:dyDescent="0.35">
      <c r="A16" s="65" t="s">
        <v>483</v>
      </c>
      <c r="B16" s="65" t="s">
        <v>484</v>
      </c>
      <c r="C16" s="65" t="s">
        <v>485</v>
      </c>
      <c r="D16" s="70" t="s">
        <v>3989</v>
      </c>
    </row>
    <row r="17" spans="1:4" x14ac:dyDescent="0.35">
      <c r="A17" s="65" t="s">
        <v>486</v>
      </c>
      <c r="B17" s="65" t="s">
        <v>487</v>
      </c>
      <c r="C17" s="65" t="s">
        <v>488</v>
      </c>
      <c r="D17" s="70" t="s">
        <v>3989</v>
      </c>
    </row>
    <row r="18" spans="1:4" x14ac:dyDescent="0.35">
      <c r="A18" s="65" t="s">
        <v>489</v>
      </c>
      <c r="B18" s="65" t="s">
        <v>490</v>
      </c>
      <c r="C18" s="65" t="s">
        <v>491</v>
      </c>
      <c r="D18" s="70" t="s">
        <v>3989</v>
      </c>
    </row>
    <row r="19" spans="1:4" ht="29" x14ac:dyDescent="0.35">
      <c r="A19" s="65" t="s">
        <v>492</v>
      </c>
      <c r="B19" s="65" t="s">
        <v>2316</v>
      </c>
      <c r="C19" s="65" t="s">
        <v>493</v>
      </c>
      <c r="D19" s="70" t="s">
        <v>3989</v>
      </c>
    </row>
    <row r="20" spans="1:4" x14ac:dyDescent="0.35">
      <c r="A20" s="65" t="s">
        <v>494</v>
      </c>
      <c r="B20" s="65" t="s">
        <v>2318</v>
      </c>
      <c r="C20" s="65" t="s">
        <v>2606</v>
      </c>
      <c r="D20" s="70" t="s">
        <v>3989</v>
      </c>
    </row>
    <row r="21" spans="1:4" ht="29" x14ac:dyDescent="0.35">
      <c r="A21" s="65" t="s">
        <v>495</v>
      </c>
      <c r="B21" s="65" t="s">
        <v>496</v>
      </c>
      <c r="C21" s="65" t="s">
        <v>497</v>
      </c>
      <c r="D21" s="70" t="s">
        <v>3989</v>
      </c>
    </row>
    <row r="22" spans="1:4" ht="29" x14ac:dyDescent="0.35">
      <c r="A22" s="65" t="s">
        <v>498</v>
      </c>
      <c r="B22" s="65" t="s">
        <v>2319</v>
      </c>
      <c r="C22" s="65" t="s">
        <v>499</v>
      </c>
      <c r="D22" s="70" t="s">
        <v>3989</v>
      </c>
    </row>
    <row r="23" spans="1:4" x14ac:dyDescent="0.35">
      <c r="A23" s="65" t="s">
        <v>500</v>
      </c>
      <c r="B23" s="65" t="s">
        <v>501</v>
      </c>
      <c r="C23" s="65" t="s">
        <v>502</v>
      </c>
      <c r="D23" s="70" t="s">
        <v>3989</v>
      </c>
    </row>
    <row r="24" spans="1:4" ht="29" x14ac:dyDescent="0.35">
      <c r="A24" s="65" t="s">
        <v>503</v>
      </c>
      <c r="B24" s="65" t="s">
        <v>504</v>
      </c>
      <c r="C24" s="65" t="s">
        <v>505</v>
      </c>
      <c r="D24" s="70" t="s">
        <v>3989</v>
      </c>
    </row>
    <row r="25" spans="1:4" ht="29" x14ac:dyDescent="0.35">
      <c r="A25" s="65" t="s">
        <v>506</v>
      </c>
      <c r="B25" s="65" t="s">
        <v>507</v>
      </c>
      <c r="C25" s="65" t="s">
        <v>508</v>
      </c>
      <c r="D25" s="70" t="s">
        <v>3989</v>
      </c>
    </row>
    <row r="26" spans="1:4" x14ac:dyDescent="0.35">
      <c r="A26" s="65" t="s">
        <v>509</v>
      </c>
      <c r="B26" s="65" t="s">
        <v>2320</v>
      </c>
      <c r="C26" s="65" t="s">
        <v>510</v>
      </c>
      <c r="D26" s="70" t="s">
        <v>3989</v>
      </c>
    </row>
    <row r="27" spans="1:4" ht="29" x14ac:dyDescent="0.35">
      <c r="A27" s="65" t="s">
        <v>511</v>
      </c>
      <c r="B27" s="65" t="s">
        <v>512</v>
      </c>
      <c r="C27" s="65" t="s">
        <v>513</v>
      </c>
      <c r="D27" s="70" t="s">
        <v>3989</v>
      </c>
    </row>
    <row r="28" spans="1:4" ht="29" x14ac:dyDescent="0.35">
      <c r="A28" s="65" t="s">
        <v>514</v>
      </c>
      <c r="B28" s="65" t="s">
        <v>2321</v>
      </c>
      <c r="C28" s="65" t="s">
        <v>515</v>
      </c>
      <c r="D28" s="70" t="s">
        <v>3989</v>
      </c>
    </row>
    <row r="29" spans="1:4" ht="43.5" x14ac:dyDescent="0.35">
      <c r="A29" s="65" t="s">
        <v>516</v>
      </c>
      <c r="B29" s="65" t="s">
        <v>2322</v>
      </c>
      <c r="C29" s="65" t="s">
        <v>517</v>
      </c>
      <c r="D29" s="70" t="s">
        <v>3989</v>
      </c>
    </row>
    <row r="30" spans="1:4" x14ac:dyDescent="0.35">
      <c r="A30" s="65" t="s">
        <v>518</v>
      </c>
      <c r="B30" s="65" t="s">
        <v>2323</v>
      </c>
      <c r="C30" s="65" t="s">
        <v>519</v>
      </c>
      <c r="D30" s="70" t="s">
        <v>3989</v>
      </c>
    </row>
    <row r="31" spans="1:4" ht="43.5" x14ac:dyDescent="0.35">
      <c r="A31" s="65" t="s">
        <v>520</v>
      </c>
      <c r="B31" s="65" t="s">
        <v>2324</v>
      </c>
      <c r="C31" s="65" t="s">
        <v>521</v>
      </c>
      <c r="D31" s="70" t="s">
        <v>3989</v>
      </c>
    </row>
    <row r="32" spans="1:4" ht="58" x14ac:dyDescent="0.35">
      <c r="A32" s="65" t="s">
        <v>522</v>
      </c>
      <c r="B32" s="65" t="s">
        <v>523</v>
      </c>
      <c r="C32" s="65" t="s">
        <v>524</v>
      </c>
      <c r="D32" s="71"/>
    </row>
    <row r="33" spans="1:4" x14ac:dyDescent="0.35">
      <c r="A33" s="65" t="s">
        <v>525</v>
      </c>
      <c r="B33" s="65" t="s">
        <v>526</v>
      </c>
      <c r="C33" s="65" t="s">
        <v>527</v>
      </c>
      <c r="D33" s="70" t="s">
        <v>3989</v>
      </c>
    </row>
    <row r="34" spans="1:4" x14ac:dyDescent="0.35">
      <c r="A34" s="65" t="s">
        <v>528</v>
      </c>
      <c r="B34" s="65" t="s">
        <v>529</v>
      </c>
      <c r="C34" s="65" t="s">
        <v>530</v>
      </c>
      <c r="D34" s="70" t="s">
        <v>3989</v>
      </c>
    </row>
    <row r="35" spans="1:4" ht="29" x14ac:dyDescent="0.35">
      <c r="A35" s="65" t="s">
        <v>531</v>
      </c>
      <c r="B35" s="65" t="s">
        <v>2325</v>
      </c>
      <c r="C35" s="65" t="s">
        <v>532</v>
      </c>
      <c r="D35" s="70" t="s">
        <v>3989</v>
      </c>
    </row>
    <row r="36" spans="1:4" x14ac:dyDescent="0.35">
      <c r="A36" s="65" t="s">
        <v>533</v>
      </c>
      <c r="B36" s="65" t="s">
        <v>2326</v>
      </c>
      <c r="C36" s="65" t="s">
        <v>534</v>
      </c>
      <c r="D36" s="70" t="s">
        <v>3989</v>
      </c>
    </row>
    <row r="37" spans="1:4" x14ac:dyDescent="0.35">
      <c r="A37" s="65" t="s">
        <v>535</v>
      </c>
      <c r="B37" s="65" t="s">
        <v>536</v>
      </c>
      <c r="C37" s="65" t="s">
        <v>537</v>
      </c>
      <c r="D37" s="71"/>
    </row>
    <row r="38" spans="1:4" ht="29" x14ac:dyDescent="0.35">
      <c r="A38" s="65" t="s">
        <v>538</v>
      </c>
      <c r="B38" s="65" t="s">
        <v>2327</v>
      </c>
      <c r="C38" s="65" t="s">
        <v>539</v>
      </c>
      <c r="D38" s="70" t="s">
        <v>3989</v>
      </c>
    </row>
    <row r="39" spans="1:4" ht="29" x14ac:dyDescent="0.35">
      <c r="A39" s="65" t="s">
        <v>540</v>
      </c>
      <c r="B39" s="65" t="s">
        <v>541</v>
      </c>
      <c r="C39" s="65" t="s">
        <v>542</v>
      </c>
      <c r="D39" s="70" t="s">
        <v>3989</v>
      </c>
    </row>
    <row r="40" spans="1:4" x14ac:dyDescent="0.35">
      <c r="A40" s="65" t="s">
        <v>543</v>
      </c>
      <c r="B40" s="65" t="s">
        <v>2328</v>
      </c>
      <c r="C40" s="65" t="s">
        <v>544</v>
      </c>
      <c r="D40" s="70" t="s">
        <v>3989</v>
      </c>
    </row>
    <row r="41" spans="1:4" ht="58" x14ac:dyDescent="0.35">
      <c r="A41" s="65" t="s">
        <v>545</v>
      </c>
      <c r="B41" s="65" t="s">
        <v>2329</v>
      </c>
      <c r="C41" s="65" t="s">
        <v>546</v>
      </c>
      <c r="D41" s="70" t="s">
        <v>3989</v>
      </c>
    </row>
    <row r="42" spans="1:4" ht="43.5" x14ac:dyDescent="0.35">
      <c r="A42" s="65" t="s">
        <v>547</v>
      </c>
      <c r="B42" s="65" t="s">
        <v>2330</v>
      </c>
      <c r="C42" s="65" t="s">
        <v>548</v>
      </c>
      <c r="D42" s="70" t="s">
        <v>3989</v>
      </c>
    </row>
    <row r="43" spans="1:4" ht="29" x14ac:dyDescent="0.35">
      <c r="A43" s="65" t="s">
        <v>549</v>
      </c>
      <c r="B43" s="65" t="s">
        <v>2331</v>
      </c>
      <c r="C43" s="65" t="s">
        <v>550</v>
      </c>
      <c r="D43" s="70" t="s">
        <v>3989</v>
      </c>
    </row>
    <row r="44" spans="1:4" ht="29" x14ac:dyDescent="0.35">
      <c r="A44" s="65" t="s">
        <v>551</v>
      </c>
      <c r="B44" s="65" t="s">
        <v>2332</v>
      </c>
      <c r="C44" s="65" t="s">
        <v>552</v>
      </c>
      <c r="D44" s="70" t="s">
        <v>3989</v>
      </c>
    </row>
    <row r="45" spans="1:4" ht="29" x14ac:dyDescent="0.35">
      <c r="A45" s="65" t="s">
        <v>553</v>
      </c>
      <c r="B45" s="65" t="s">
        <v>2333</v>
      </c>
      <c r="C45" s="65" t="s">
        <v>554</v>
      </c>
      <c r="D45" s="70" t="s">
        <v>3989</v>
      </c>
    </row>
    <row r="46" spans="1:4" x14ac:dyDescent="0.35">
      <c r="A46" s="65" t="s">
        <v>555</v>
      </c>
      <c r="B46" s="65" t="s">
        <v>556</v>
      </c>
      <c r="C46" s="65" t="s">
        <v>557</v>
      </c>
      <c r="D46" s="70" t="s">
        <v>3989</v>
      </c>
    </row>
    <row r="47" spans="1:4" ht="29" x14ac:dyDescent="0.35">
      <c r="A47" s="65" t="s">
        <v>558</v>
      </c>
      <c r="B47" s="65" t="s">
        <v>2334</v>
      </c>
      <c r="C47" s="65" t="s">
        <v>559</v>
      </c>
      <c r="D47" s="70" t="s">
        <v>3989</v>
      </c>
    </row>
    <row r="48" spans="1:4" x14ac:dyDescent="0.35">
      <c r="A48" s="65" t="s">
        <v>560</v>
      </c>
      <c r="B48" s="65" t="s">
        <v>561</v>
      </c>
      <c r="C48" s="65" t="s">
        <v>562</v>
      </c>
      <c r="D48" s="70" t="s">
        <v>3989</v>
      </c>
    </row>
    <row r="49" spans="1:4" ht="29" x14ac:dyDescent="0.35">
      <c r="A49" s="65" t="s">
        <v>563</v>
      </c>
      <c r="B49" s="65" t="s">
        <v>564</v>
      </c>
      <c r="C49" s="65" t="s">
        <v>565</v>
      </c>
      <c r="D49" s="70" t="s">
        <v>3989</v>
      </c>
    </row>
    <row r="50" spans="1:4" x14ac:dyDescent="0.35">
      <c r="A50" s="65" t="s">
        <v>566</v>
      </c>
      <c r="B50" s="65" t="s">
        <v>2335</v>
      </c>
      <c r="C50" s="65" t="s">
        <v>567</v>
      </c>
      <c r="D50" s="70" t="s">
        <v>3989</v>
      </c>
    </row>
    <row r="51" spans="1:4" ht="29" x14ac:dyDescent="0.35">
      <c r="A51" s="65" t="s">
        <v>568</v>
      </c>
      <c r="B51" s="65" t="s">
        <v>569</v>
      </c>
      <c r="C51" s="65" t="s">
        <v>570</v>
      </c>
      <c r="D51" s="71"/>
    </row>
    <row r="52" spans="1:4" x14ac:dyDescent="0.35">
      <c r="A52" s="65" t="s">
        <v>571</v>
      </c>
      <c r="B52" s="65" t="s">
        <v>2336</v>
      </c>
      <c r="C52" s="65" t="s">
        <v>572</v>
      </c>
      <c r="D52" s="70" t="s">
        <v>3989</v>
      </c>
    </row>
    <row r="53" spans="1:4" ht="58" x14ac:dyDescent="0.35">
      <c r="A53" s="65" t="s">
        <v>573</v>
      </c>
      <c r="B53" s="65" t="s">
        <v>2337</v>
      </c>
      <c r="C53" s="65" t="s">
        <v>574</v>
      </c>
      <c r="D53" s="70" t="s">
        <v>3989</v>
      </c>
    </row>
    <row r="54" spans="1:4" ht="43.5" x14ac:dyDescent="0.35">
      <c r="A54" s="65" t="s">
        <v>575</v>
      </c>
      <c r="B54" s="65" t="s">
        <v>2338</v>
      </c>
      <c r="C54" s="65" t="s">
        <v>576</v>
      </c>
      <c r="D54" s="70" t="s">
        <v>3989</v>
      </c>
    </row>
    <row r="55" spans="1:4" ht="43.5" x14ac:dyDescent="0.35">
      <c r="A55" s="65" t="s">
        <v>577</v>
      </c>
      <c r="B55" s="65" t="s">
        <v>2339</v>
      </c>
      <c r="C55" s="65" t="s">
        <v>578</v>
      </c>
      <c r="D55" s="70" t="s">
        <v>3989</v>
      </c>
    </row>
    <row r="56" spans="1:4" ht="43.5" x14ac:dyDescent="0.35">
      <c r="A56" s="65" t="s">
        <v>579</v>
      </c>
      <c r="B56" s="65" t="s">
        <v>2340</v>
      </c>
      <c r="C56" s="65" t="s">
        <v>580</v>
      </c>
      <c r="D56" s="70" t="s">
        <v>3989</v>
      </c>
    </row>
    <row r="57" spans="1:4" ht="43.5" x14ac:dyDescent="0.35">
      <c r="A57" s="65" t="s">
        <v>581</v>
      </c>
      <c r="B57" s="65" t="s">
        <v>2341</v>
      </c>
      <c r="C57" s="65" t="s">
        <v>582</v>
      </c>
      <c r="D57" s="70" t="s">
        <v>3989</v>
      </c>
    </row>
    <row r="58" spans="1:4" ht="43.5" x14ac:dyDescent="0.35">
      <c r="A58" s="65" t="s">
        <v>583</v>
      </c>
      <c r="B58" s="65" t="s">
        <v>2342</v>
      </c>
      <c r="C58" s="65" t="s">
        <v>584</v>
      </c>
      <c r="D58" s="70" t="s">
        <v>3989</v>
      </c>
    </row>
    <row r="59" spans="1:4" ht="43.5" x14ac:dyDescent="0.35">
      <c r="A59" s="65" t="s">
        <v>585</v>
      </c>
      <c r="B59" s="65" t="s">
        <v>2343</v>
      </c>
      <c r="C59" s="65" t="s">
        <v>586</v>
      </c>
      <c r="D59" s="70" t="s">
        <v>3989</v>
      </c>
    </row>
    <row r="60" spans="1:4" x14ac:dyDescent="0.35">
      <c r="A60" s="65" t="s">
        <v>587</v>
      </c>
      <c r="B60" s="65" t="s">
        <v>2344</v>
      </c>
      <c r="C60" s="65" t="s">
        <v>2382</v>
      </c>
      <c r="D60" s="70" t="s">
        <v>3989</v>
      </c>
    </row>
    <row r="61" spans="1:4" x14ac:dyDescent="0.35">
      <c r="A61" s="65" t="s">
        <v>588</v>
      </c>
      <c r="B61" s="65" t="s">
        <v>2345</v>
      </c>
      <c r="C61" s="65" t="s">
        <v>2383</v>
      </c>
      <c r="D61" s="70" t="s">
        <v>3989</v>
      </c>
    </row>
    <row r="62" spans="1:4" ht="43.5" x14ac:dyDescent="0.35">
      <c r="A62" s="65" t="s">
        <v>589</v>
      </c>
      <c r="B62" s="65" t="s">
        <v>2346</v>
      </c>
      <c r="C62" s="65" t="s">
        <v>590</v>
      </c>
      <c r="D62" s="70" t="s">
        <v>3989</v>
      </c>
    </row>
    <row r="63" spans="1:4" x14ac:dyDescent="0.35">
      <c r="A63" s="65" t="s">
        <v>591</v>
      </c>
      <c r="B63" s="65" t="s">
        <v>592</v>
      </c>
      <c r="C63" s="65" t="s">
        <v>593</v>
      </c>
      <c r="D63" s="70" t="s">
        <v>3989</v>
      </c>
    </row>
    <row r="64" spans="1:4" ht="29" x14ac:dyDescent="0.35">
      <c r="A64" s="65" t="s">
        <v>594</v>
      </c>
      <c r="B64" s="65" t="s">
        <v>2347</v>
      </c>
      <c r="C64" s="65" t="s">
        <v>595</v>
      </c>
      <c r="D64" s="70" t="s">
        <v>3989</v>
      </c>
    </row>
    <row r="65" spans="1:4" x14ac:dyDescent="0.35">
      <c r="A65" s="65" t="s">
        <v>596</v>
      </c>
      <c r="B65" s="65" t="s">
        <v>597</v>
      </c>
      <c r="C65" s="65" t="s">
        <v>598</v>
      </c>
      <c r="D65" s="70" t="s">
        <v>3989</v>
      </c>
    </row>
    <row r="66" spans="1:4" ht="43.5" x14ac:dyDescent="0.35">
      <c r="A66" s="65" t="s">
        <v>599</v>
      </c>
      <c r="B66" s="65" t="s">
        <v>2348</v>
      </c>
      <c r="C66" s="65" t="s">
        <v>600</v>
      </c>
      <c r="D66" s="70" t="s">
        <v>3989</v>
      </c>
    </row>
    <row r="67" spans="1:4" ht="29" x14ac:dyDescent="0.35">
      <c r="A67" s="65" t="s">
        <v>601</v>
      </c>
      <c r="B67" s="65" t="s">
        <v>2349</v>
      </c>
      <c r="C67" s="65" t="s">
        <v>602</v>
      </c>
      <c r="D67" s="70" t="s">
        <v>3989</v>
      </c>
    </row>
    <row r="68" spans="1:4" ht="29" x14ac:dyDescent="0.35">
      <c r="A68" s="65" t="s">
        <v>2421</v>
      </c>
      <c r="B68" s="65" t="s">
        <v>2422</v>
      </c>
      <c r="C68" s="65" t="s">
        <v>2423</v>
      </c>
      <c r="D68" s="70" t="s">
        <v>3989</v>
      </c>
    </row>
    <row r="69" spans="1:4" ht="29" x14ac:dyDescent="0.35">
      <c r="A69" s="65" t="s">
        <v>603</v>
      </c>
      <c r="B69" s="65" t="s">
        <v>2350</v>
      </c>
      <c r="C69" s="65" t="s">
        <v>604</v>
      </c>
      <c r="D69" s="70" t="s">
        <v>3989</v>
      </c>
    </row>
    <row r="70" spans="1:4" ht="29" x14ac:dyDescent="0.35">
      <c r="A70" s="65" t="s">
        <v>605</v>
      </c>
      <c r="B70" s="65" t="s">
        <v>2351</v>
      </c>
      <c r="C70" s="65" t="s">
        <v>606</v>
      </c>
      <c r="D70" s="70" t="s">
        <v>3989</v>
      </c>
    </row>
    <row r="71" spans="1:4" ht="29" x14ac:dyDescent="0.35">
      <c r="A71" s="65" t="s">
        <v>607</v>
      </c>
      <c r="B71" s="65" t="s">
        <v>2352</v>
      </c>
      <c r="C71" s="65" t="s">
        <v>608</v>
      </c>
      <c r="D71" s="70" t="s">
        <v>3989</v>
      </c>
    </row>
    <row r="72" spans="1:4" x14ac:dyDescent="0.35">
      <c r="A72" s="65" t="s">
        <v>609</v>
      </c>
      <c r="B72" s="65" t="s">
        <v>610</v>
      </c>
      <c r="C72" s="65" t="s">
        <v>611</v>
      </c>
      <c r="D72" s="70" t="s">
        <v>3989</v>
      </c>
    </row>
    <row r="73" spans="1:4" x14ac:dyDescent="0.35">
      <c r="A73" s="65" t="s">
        <v>612</v>
      </c>
      <c r="B73" s="65" t="s">
        <v>2353</v>
      </c>
      <c r="C73" s="65" t="s">
        <v>613</v>
      </c>
      <c r="D73" s="70" t="s">
        <v>3989</v>
      </c>
    </row>
    <row r="74" spans="1:4" ht="29" x14ac:dyDescent="0.35">
      <c r="A74" s="65" t="s">
        <v>614</v>
      </c>
      <c r="B74" s="65" t="s">
        <v>2354</v>
      </c>
      <c r="C74" s="65" t="s">
        <v>615</v>
      </c>
      <c r="D74" s="70" t="s">
        <v>3989</v>
      </c>
    </row>
    <row r="75" spans="1:4" x14ac:dyDescent="0.35">
      <c r="A75" s="65" t="s">
        <v>616</v>
      </c>
      <c r="B75" s="65" t="s">
        <v>617</v>
      </c>
      <c r="C75" s="65" t="s">
        <v>618</v>
      </c>
      <c r="D75" s="70" t="s">
        <v>3989</v>
      </c>
    </row>
    <row r="76" spans="1:4" x14ac:dyDescent="0.35">
      <c r="A76" s="65" t="s">
        <v>619</v>
      </c>
      <c r="B76" s="65" t="s">
        <v>2355</v>
      </c>
      <c r="C76" s="65" t="s">
        <v>620</v>
      </c>
      <c r="D76" s="70" t="s">
        <v>3989</v>
      </c>
    </row>
    <row r="77" spans="1:4" x14ac:dyDescent="0.35">
      <c r="A77" s="65" t="s">
        <v>621</v>
      </c>
      <c r="B77" s="65" t="s">
        <v>2356</v>
      </c>
      <c r="C77" s="65" t="s">
        <v>622</v>
      </c>
      <c r="D77" s="70" t="s">
        <v>3989</v>
      </c>
    </row>
    <row r="78" spans="1:4" ht="29" x14ac:dyDescent="0.35">
      <c r="A78" s="65" t="s">
        <v>623</v>
      </c>
      <c r="B78" s="65" t="s">
        <v>2357</v>
      </c>
      <c r="C78" s="65" t="s">
        <v>624</v>
      </c>
      <c r="D78" s="70" t="s">
        <v>3989</v>
      </c>
    </row>
    <row r="79" spans="1:4" ht="29" x14ac:dyDescent="0.35">
      <c r="A79" s="65" t="s">
        <v>625</v>
      </c>
      <c r="B79" s="65" t="s">
        <v>2358</v>
      </c>
      <c r="C79" s="65" t="s">
        <v>626</v>
      </c>
      <c r="D79" s="70" t="s">
        <v>3989</v>
      </c>
    </row>
    <row r="80" spans="1:4" x14ac:dyDescent="0.35">
      <c r="A80" s="65" t="s">
        <v>627</v>
      </c>
      <c r="B80" s="65" t="s">
        <v>2359</v>
      </c>
      <c r="C80" s="65" t="s">
        <v>628</v>
      </c>
      <c r="D80" s="70" t="s">
        <v>3989</v>
      </c>
    </row>
    <row r="81" spans="1:4" x14ac:dyDescent="0.35">
      <c r="A81" s="65" t="s">
        <v>629</v>
      </c>
      <c r="B81" s="65" t="s">
        <v>2360</v>
      </c>
      <c r="C81" s="65" t="s">
        <v>630</v>
      </c>
      <c r="D81" s="70" t="s">
        <v>3989</v>
      </c>
    </row>
    <row r="82" spans="1:4" x14ac:dyDescent="0.35">
      <c r="A82" s="65" t="s">
        <v>631</v>
      </c>
      <c r="B82" s="65" t="s">
        <v>2361</v>
      </c>
      <c r="C82" s="65" t="s">
        <v>632</v>
      </c>
      <c r="D82" s="70" t="s">
        <v>3989</v>
      </c>
    </row>
    <row r="83" spans="1:4" x14ac:dyDescent="0.35">
      <c r="A83" s="65" t="s">
        <v>633</v>
      </c>
      <c r="B83" s="65" t="s">
        <v>2362</v>
      </c>
      <c r="C83" s="65" t="s">
        <v>634</v>
      </c>
      <c r="D83" s="70" t="s">
        <v>3989</v>
      </c>
    </row>
    <row r="84" spans="1:4" ht="43.5" x14ac:dyDescent="0.35">
      <c r="A84" s="65" t="s">
        <v>635</v>
      </c>
      <c r="B84" s="65" t="s">
        <v>2363</v>
      </c>
      <c r="C84" s="65" t="s">
        <v>636</v>
      </c>
      <c r="D84" s="70" t="s">
        <v>3989</v>
      </c>
    </row>
    <row r="85" spans="1:4" ht="43.5" x14ac:dyDescent="0.35">
      <c r="A85" s="65" t="s">
        <v>637</v>
      </c>
      <c r="B85" s="65" t="s">
        <v>2364</v>
      </c>
      <c r="C85" s="65" t="s">
        <v>638</v>
      </c>
      <c r="D85" s="70" t="s">
        <v>3989</v>
      </c>
    </row>
    <row r="86" spans="1:4" ht="29" x14ac:dyDescent="0.35">
      <c r="A86" s="65" t="s">
        <v>639</v>
      </c>
      <c r="B86" s="65" t="s">
        <v>2365</v>
      </c>
      <c r="C86" s="65" t="s">
        <v>640</v>
      </c>
      <c r="D86" s="70" t="s">
        <v>3989</v>
      </c>
    </row>
    <row r="87" spans="1:4" ht="29" x14ac:dyDescent="0.35">
      <c r="A87" s="65" t="s">
        <v>641</v>
      </c>
      <c r="B87" s="65" t="s">
        <v>2366</v>
      </c>
      <c r="C87" s="65" t="s">
        <v>642</v>
      </c>
      <c r="D87" s="70" t="s">
        <v>3989</v>
      </c>
    </row>
    <row r="88" spans="1:4" ht="29" x14ac:dyDescent="0.35">
      <c r="A88" s="65" t="s">
        <v>643</v>
      </c>
      <c r="B88" s="65" t="s">
        <v>2367</v>
      </c>
      <c r="C88" s="65" t="s">
        <v>644</v>
      </c>
      <c r="D88" s="70" t="s">
        <v>3989</v>
      </c>
    </row>
    <row r="89" spans="1:4" ht="29" x14ac:dyDescent="0.35">
      <c r="A89" s="65" t="s">
        <v>645</v>
      </c>
      <c r="B89" s="65" t="s">
        <v>2368</v>
      </c>
      <c r="C89" s="65" t="s">
        <v>646</v>
      </c>
      <c r="D89" s="70" t="s">
        <v>3989</v>
      </c>
    </row>
    <row r="90" spans="1:4" ht="43.5" x14ac:dyDescent="0.35">
      <c r="A90" s="65" t="s">
        <v>647</v>
      </c>
      <c r="B90" s="65" t="s">
        <v>2369</v>
      </c>
      <c r="C90" s="65" t="s">
        <v>648</v>
      </c>
      <c r="D90" s="70" t="s">
        <v>3989</v>
      </c>
    </row>
    <row r="91" spans="1:4" ht="29" x14ac:dyDescent="0.35">
      <c r="A91" s="65" t="s">
        <v>649</v>
      </c>
      <c r="B91" s="65" t="s">
        <v>2370</v>
      </c>
      <c r="C91" s="65" t="s">
        <v>650</v>
      </c>
      <c r="D91" s="70" t="s">
        <v>3989</v>
      </c>
    </row>
    <row r="92" spans="1:4" ht="29" x14ac:dyDescent="0.35">
      <c r="A92" s="65" t="s">
        <v>2424</v>
      </c>
      <c r="B92" s="65" t="s">
        <v>2428</v>
      </c>
      <c r="C92" s="65" t="s">
        <v>2432</v>
      </c>
      <c r="D92" s="70" t="s">
        <v>3989</v>
      </c>
    </row>
    <row r="93" spans="1:4" x14ac:dyDescent="0.35">
      <c r="A93" s="65" t="s">
        <v>2425</v>
      </c>
      <c r="B93" s="65" t="s">
        <v>2429</v>
      </c>
      <c r="C93" s="65" t="s">
        <v>2433</v>
      </c>
      <c r="D93" s="70" t="s">
        <v>3989</v>
      </c>
    </row>
    <row r="94" spans="1:4" ht="29" x14ac:dyDescent="0.35">
      <c r="A94" s="65" t="s">
        <v>2426</v>
      </c>
      <c r="B94" s="65" t="s">
        <v>2430</v>
      </c>
      <c r="C94" s="65" t="s">
        <v>2434</v>
      </c>
      <c r="D94" s="70" t="s">
        <v>3989</v>
      </c>
    </row>
    <row r="95" spans="1:4" ht="29" x14ac:dyDescent="0.35">
      <c r="A95" s="65" t="s">
        <v>2427</v>
      </c>
      <c r="B95" s="65" t="s">
        <v>2431</v>
      </c>
      <c r="C95" s="65" t="s">
        <v>2435</v>
      </c>
      <c r="D95" s="70" t="s">
        <v>3989</v>
      </c>
    </row>
    <row r="96" spans="1:4" ht="29" x14ac:dyDescent="0.35">
      <c r="A96" s="65" t="s">
        <v>651</v>
      </c>
      <c r="B96" s="65" t="s">
        <v>2371</v>
      </c>
      <c r="C96" s="65" t="s">
        <v>652</v>
      </c>
      <c r="D96" s="70" t="s">
        <v>3989</v>
      </c>
    </row>
    <row r="97" spans="1:4" x14ac:dyDescent="0.35">
      <c r="A97" s="65" t="s">
        <v>653</v>
      </c>
      <c r="B97" s="65" t="s">
        <v>2372</v>
      </c>
      <c r="C97" s="65" t="s">
        <v>654</v>
      </c>
      <c r="D97" s="70" t="s">
        <v>3989</v>
      </c>
    </row>
    <row r="98" spans="1:4" ht="29" x14ac:dyDescent="0.35">
      <c r="A98" s="65" t="s">
        <v>2436</v>
      </c>
      <c r="B98" s="65" t="s">
        <v>2438</v>
      </c>
      <c r="C98" s="65" t="s">
        <v>2440</v>
      </c>
      <c r="D98" s="70" t="s">
        <v>3989</v>
      </c>
    </row>
    <row r="99" spans="1:4" ht="29" x14ac:dyDescent="0.35">
      <c r="A99" s="65" t="s">
        <v>2437</v>
      </c>
      <c r="B99" s="65" t="s">
        <v>2439</v>
      </c>
      <c r="C99" s="65" t="s">
        <v>2441</v>
      </c>
      <c r="D99" s="70" t="s">
        <v>3989</v>
      </c>
    </row>
    <row r="100" spans="1:4" ht="29" x14ac:dyDescent="0.35">
      <c r="A100" s="65" t="s">
        <v>655</v>
      </c>
      <c r="B100" s="65" t="s">
        <v>2373</v>
      </c>
      <c r="C100" s="65" t="s">
        <v>656</v>
      </c>
      <c r="D100" s="70" t="s">
        <v>3989</v>
      </c>
    </row>
    <row r="101" spans="1:4" x14ac:dyDescent="0.35">
      <c r="A101" s="65" t="s">
        <v>657</v>
      </c>
      <c r="B101" s="65" t="s">
        <v>3395</v>
      </c>
      <c r="C101" s="65" t="s">
        <v>658</v>
      </c>
      <c r="D101" s="70" t="s">
        <v>3989</v>
      </c>
    </row>
    <row r="102" spans="1:4" x14ac:dyDescent="0.35">
      <c r="A102" s="65" t="s">
        <v>659</v>
      </c>
      <c r="B102" s="65" t="s">
        <v>3396</v>
      </c>
      <c r="C102" s="65" t="s">
        <v>660</v>
      </c>
      <c r="D102" s="70" t="s">
        <v>3989</v>
      </c>
    </row>
    <row r="103" spans="1:4" x14ac:dyDescent="0.35">
      <c r="A103" s="65" t="s">
        <v>661</v>
      </c>
      <c r="B103" s="65" t="s">
        <v>3397</v>
      </c>
      <c r="C103" s="65" t="s">
        <v>662</v>
      </c>
      <c r="D103" s="70" t="s">
        <v>3989</v>
      </c>
    </row>
    <row r="104" spans="1:4" x14ac:dyDescent="0.35">
      <c r="A104" s="65" t="s">
        <v>663</v>
      </c>
      <c r="B104" s="65" t="s">
        <v>3398</v>
      </c>
      <c r="C104" s="65" t="s">
        <v>664</v>
      </c>
      <c r="D104" s="70" t="s">
        <v>3989</v>
      </c>
    </row>
    <row r="105" spans="1:4" x14ac:dyDescent="0.35">
      <c r="A105" s="65" t="s">
        <v>665</v>
      </c>
      <c r="B105" s="65" t="s">
        <v>3399</v>
      </c>
      <c r="C105" s="65" t="s">
        <v>666</v>
      </c>
      <c r="D105" s="70" t="s">
        <v>3989</v>
      </c>
    </row>
    <row r="106" spans="1:4" x14ac:dyDescent="0.35">
      <c r="A106" s="65" t="s">
        <v>667</v>
      </c>
      <c r="B106" s="65" t="s">
        <v>3400</v>
      </c>
      <c r="C106" s="65" t="s">
        <v>453</v>
      </c>
      <c r="D106" s="70" t="s">
        <v>3989</v>
      </c>
    </row>
    <row r="107" spans="1:4" x14ac:dyDescent="0.35">
      <c r="A107" s="65" t="s">
        <v>668</v>
      </c>
      <c r="B107" s="65" t="s">
        <v>3401</v>
      </c>
      <c r="C107" s="65" t="s">
        <v>450</v>
      </c>
      <c r="D107" s="70" t="s">
        <v>3989</v>
      </c>
    </row>
    <row r="108" spans="1:4" x14ac:dyDescent="0.35">
      <c r="A108" s="65" t="s">
        <v>669</v>
      </c>
      <c r="B108" s="65" t="s">
        <v>3402</v>
      </c>
      <c r="C108" s="65" t="s">
        <v>670</v>
      </c>
      <c r="D108" s="70" t="s">
        <v>3989</v>
      </c>
    </row>
    <row r="109" spans="1:4" x14ac:dyDescent="0.35">
      <c r="A109" s="65" t="s">
        <v>671</v>
      </c>
      <c r="B109" s="65" t="s">
        <v>3403</v>
      </c>
      <c r="C109" s="65" t="s">
        <v>672</v>
      </c>
      <c r="D109" s="70" t="s">
        <v>3989</v>
      </c>
    </row>
    <row r="110" spans="1:4" x14ac:dyDescent="0.35">
      <c r="A110" s="65" t="s">
        <v>673</v>
      </c>
      <c r="B110" s="65" t="s">
        <v>3404</v>
      </c>
      <c r="C110" s="65" t="s">
        <v>674</v>
      </c>
      <c r="D110" s="70" t="s">
        <v>3989</v>
      </c>
    </row>
    <row r="111" spans="1:4" x14ac:dyDescent="0.35">
      <c r="A111" s="65" t="s">
        <v>675</v>
      </c>
      <c r="B111" s="65" t="s">
        <v>3405</v>
      </c>
      <c r="C111" s="65" t="s">
        <v>676</v>
      </c>
      <c r="D111" s="70" t="s">
        <v>3989</v>
      </c>
    </row>
    <row r="112" spans="1:4" x14ac:dyDescent="0.35">
      <c r="A112" s="65" t="s">
        <v>4068</v>
      </c>
      <c r="B112" s="65" t="s">
        <v>4069</v>
      </c>
      <c r="C112" s="65" t="s">
        <v>4070</v>
      </c>
      <c r="D112" s="70" t="s">
        <v>3989</v>
      </c>
    </row>
    <row r="113" spans="1:4" x14ac:dyDescent="0.35">
      <c r="A113" s="65" t="s">
        <v>4057</v>
      </c>
      <c r="B113" s="65" t="s">
        <v>4058</v>
      </c>
      <c r="C113" s="65" t="s">
        <v>691</v>
      </c>
      <c r="D113" s="71"/>
    </row>
    <row r="114" spans="1:4" x14ac:dyDescent="0.35">
      <c r="A114" s="65" t="s">
        <v>677</v>
      </c>
      <c r="B114" s="65" t="s">
        <v>3406</v>
      </c>
      <c r="C114" s="65" t="s">
        <v>3990</v>
      </c>
      <c r="D114" s="70" t="s">
        <v>3989</v>
      </c>
    </row>
    <row r="115" spans="1:4" x14ac:dyDescent="0.35">
      <c r="A115" s="65" t="s">
        <v>678</v>
      </c>
      <c r="B115" s="65" t="s">
        <v>3407</v>
      </c>
      <c r="C115" s="65" t="s">
        <v>3991</v>
      </c>
      <c r="D115" s="70" t="s">
        <v>3989</v>
      </c>
    </row>
    <row r="116" spans="1:4" x14ac:dyDescent="0.35">
      <c r="A116" s="65" t="s">
        <v>679</v>
      </c>
      <c r="B116" s="65" t="s">
        <v>3408</v>
      </c>
      <c r="C116" s="65" t="s">
        <v>680</v>
      </c>
      <c r="D116" s="70" t="s">
        <v>3989</v>
      </c>
    </row>
    <row r="117" spans="1:4" x14ac:dyDescent="0.35">
      <c r="A117" s="65" t="s">
        <v>681</v>
      </c>
      <c r="B117" s="65" t="s">
        <v>3409</v>
      </c>
      <c r="C117" s="65" t="s">
        <v>3992</v>
      </c>
      <c r="D117" s="70" t="s">
        <v>3989</v>
      </c>
    </row>
    <row r="118" spans="1:4" x14ac:dyDescent="0.35">
      <c r="A118" s="65" t="s">
        <v>683</v>
      </c>
      <c r="B118" s="65" t="s">
        <v>3410</v>
      </c>
      <c r="C118" s="65" t="s">
        <v>684</v>
      </c>
      <c r="D118" s="70" t="s">
        <v>3989</v>
      </c>
    </row>
    <row r="119" spans="1:4" x14ac:dyDescent="0.35">
      <c r="A119" s="65" t="s">
        <v>685</v>
      </c>
      <c r="B119" s="65" t="s">
        <v>3411</v>
      </c>
      <c r="C119" s="65" t="s">
        <v>686</v>
      </c>
      <c r="D119" s="70" t="s">
        <v>3989</v>
      </c>
    </row>
    <row r="120" spans="1:4" x14ac:dyDescent="0.35">
      <c r="A120" s="65" t="s">
        <v>687</v>
      </c>
      <c r="B120" s="65" t="s">
        <v>3412</v>
      </c>
      <c r="C120" s="65" t="s">
        <v>688</v>
      </c>
      <c r="D120" s="71"/>
    </row>
    <row r="121" spans="1:4" x14ac:dyDescent="0.35">
      <c r="A121" s="65" t="s">
        <v>689</v>
      </c>
      <c r="B121" s="65" t="s">
        <v>3413</v>
      </c>
      <c r="C121" s="65" t="s">
        <v>3993</v>
      </c>
      <c r="D121" s="70" t="s">
        <v>3989</v>
      </c>
    </row>
    <row r="122" spans="1:4" x14ac:dyDescent="0.35">
      <c r="A122" s="65" t="s">
        <v>690</v>
      </c>
      <c r="B122" s="65" t="s">
        <v>3414</v>
      </c>
      <c r="C122" s="65" t="s">
        <v>691</v>
      </c>
      <c r="D122" s="70" t="s">
        <v>3989</v>
      </c>
    </row>
    <row r="123" spans="1:4" x14ac:dyDescent="0.35">
      <c r="A123" s="65" t="s">
        <v>692</v>
      </c>
      <c r="B123" s="65" t="s">
        <v>3415</v>
      </c>
      <c r="C123" s="65" t="s">
        <v>693</v>
      </c>
      <c r="D123" s="71"/>
    </row>
    <row r="124" spans="1:4" x14ac:dyDescent="0.35">
      <c r="A124" s="65" t="s">
        <v>694</v>
      </c>
      <c r="B124" s="65" t="s">
        <v>3416</v>
      </c>
      <c r="C124" s="65" t="s">
        <v>450</v>
      </c>
      <c r="D124" s="70" t="s">
        <v>3989</v>
      </c>
    </row>
    <row r="125" spans="1:4" x14ac:dyDescent="0.35">
      <c r="A125" s="65" t="s">
        <v>695</v>
      </c>
      <c r="B125" s="65" t="s">
        <v>3417</v>
      </c>
      <c r="C125" s="65" t="s">
        <v>696</v>
      </c>
      <c r="D125" s="70" t="s">
        <v>3989</v>
      </c>
    </row>
    <row r="126" spans="1:4" x14ac:dyDescent="0.35">
      <c r="A126" s="65" t="s">
        <v>697</v>
      </c>
      <c r="B126" s="65" t="s">
        <v>3418</v>
      </c>
      <c r="C126" s="65" t="s">
        <v>453</v>
      </c>
      <c r="D126" s="70" t="s">
        <v>3989</v>
      </c>
    </row>
    <row r="127" spans="1:4" x14ac:dyDescent="0.35">
      <c r="A127" s="65" t="s">
        <v>698</v>
      </c>
      <c r="B127" s="65" t="s">
        <v>3419</v>
      </c>
      <c r="C127" s="65" t="s">
        <v>699</v>
      </c>
      <c r="D127" s="70" t="s">
        <v>3989</v>
      </c>
    </row>
    <row r="128" spans="1:4" x14ac:dyDescent="0.35">
      <c r="A128" s="65" t="s">
        <v>700</v>
      </c>
      <c r="B128" s="65" t="s">
        <v>3420</v>
      </c>
      <c r="C128" s="65" t="s">
        <v>701</v>
      </c>
      <c r="D128" s="70" t="s">
        <v>3989</v>
      </c>
    </row>
    <row r="129" spans="1:4" x14ac:dyDescent="0.35">
      <c r="A129" s="65" t="s">
        <v>702</v>
      </c>
      <c r="B129" s="65" t="s">
        <v>703</v>
      </c>
      <c r="C129" s="65" t="s">
        <v>704</v>
      </c>
      <c r="D129" s="70" t="s">
        <v>3989</v>
      </c>
    </row>
    <row r="130" spans="1:4" x14ac:dyDescent="0.35">
      <c r="A130" s="65" t="s">
        <v>705</v>
      </c>
      <c r="B130" s="65" t="s">
        <v>3421</v>
      </c>
      <c r="C130" s="65" t="s">
        <v>706</v>
      </c>
      <c r="D130" s="70" t="s">
        <v>3989</v>
      </c>
    </row>
    <row r="131" spans="1:4" x14ac:dyDescent="0.35">
      <c r="A131" s="65" t="s">
        <v>707</v>
      </c>
      <c r="B131" s="65" t="s">
        <v>3422</v>
      </c>
      <c r="C131" s="65" t="s">
        <v>456</v>
      </c>
      <c r="D131" s="70" t="s">
        <v>3989</v>
      </c>
    </row>
    <row r="132" spans="1:4" x14ac:dyDescent="0.35">
      <c r="A132" s="65" t="s">
        <v>708</v>
      </c>
      <c r="B132" s="65" t="s">
        <v>3423</v>
      </c>
      <c r="C132" s="65" t="s">
        <v>709</v>
      </c>
      <c r="D132" s="70" t="s">
        <v>3989</v>
      </c>
    </row>
    <row r="133" spans="1:4" x14ac:dyDescent="0.35">
      <c r="A133" s="65" t="s">
        <v>710</v>
      </c>
      <c r="B133" s="65" t="s">
        <v>3424</v>
      </c>
      <c r="C133" s="65" t="s">
        <v>711</v>
      </c>
      <c r="D133" s="70" t="s">
        <v>3989</v>
      </c>
    </row>
    <row r="134" spans="1:4" x14ac:dyDescent="0.35">
      <c r="A134" s="65" t="s">
        <v>712</v>
      </c>
      <c r="B134" s="65" t="s">
        <v>3425</v>
      </c>
      <c r="C134" s="65" t="s">
        <v>713</v>
      </c>
      <c r="D134" s="70" t="s">
        <v>3989</v>
      </c>
    </row>
    <row r="135" spans="1:4" x14ac:dyDescent="0.35">
      <c r="A135" s="65" t="s">
        <v>714</v>
      </c>
      <c r="B135" s="65" t="s">
        <v>3426</v>
      </c>
      <c r="C135" s="65" t="s">
        <v>715</v>
      </c>
      <c r="D135" s="70" t="s">
        <v>3989</v>
      </c>
    </row>
    <row r="136" spans="1:4" x14ac:dyDescent="0.35">
      <c r="A136" s="65" t="s">
        <v>716</v>
      </c>
      <c r="B136" s="65" t="s">
        <v>3427</v>
      </c>
      <c r="C136" s="65" t="s">
        <v>717</v>
      </c>
      <c r="D136" s="70" t="s">
        <v>3989</v>
      </c>
    </row>
    <row r="137" spans="1:4" x14ac:dyDescent="0.35">
      <c r="A137" s="65" t="s">
        <v>718</v>
      </c>
      <c r="B137" s="65" t="s">
        <v>719</v>
      </c>
      <c r="C137" s="65" t="s">
        <v>462</v>
      </c>
      <c r="D137" s="70" t="s">
        <v>3989</v>
      </c>
    </row>
    <row r="138" spans="1:4" x14ac:dyDescent="0.35">
      <c r="A138" s="65" t="s">
        <v>720</v>
      </c>
      <c r="B138" s="65" t="s">
        <v>3428</v>
      </c>
      <c r="C138" s="65" t="s">
        <v>721</v>
      </c>
      <c r="D138" s="70" t="s">
        <v>3989</v>
      </c>
    </row>
    <row r="139" spans="1:4" x14ac:dyDescent="0.35">
      <c r="A139" s="65" t="s">
        <v>722</v>
      </c>
      <c r="B139" s="65" t="s">
        <v>3429</v>
      </c>
      <c r="C139" s="65" t="s">
        <v>723</v>
      </c>
      <c r="D139" s="70" t="s">
        <v>3989</v>
      </c>
    </row>
    <row r="140" spans="1:4" x14ac:dyDescent="0.35">
      <c r="A140" s="65" t="s">
        <v>724</v>
      </c>
      <c r="B140" s="65" t="s">
        <v>3430</v>
      </c>
      <c r="C140" s="65" t="s">
        <v>725</v>
      </c>
      <c r="D140" s="70" t="s">
        <v>3989</v>
      </c>
    </row>
    <row r="141" spans="1:4" x14ac:dyDescent="0.35">
      <c r="A141" s="65" t="s">
        <v>726</v>
      </c>
      <c r="B141" s="65" t="s">
        <v>3431</v>
      </c>
      <c r="C141" s="65" t="s">
        <v>727</v>
      </c>
      <c r="D141" s="70" t="s">
        <v>3989</v>
      </c>
    </row>
    <row r="142" spans="1:4" x14ac:dyDescent="0.35">
      <c r="A142" s="65" t="s">
        <v>728</v>
      </c>
      <c r="B142" s="65" t="s">
        <v>3432</v>
      </c>
      <c r="C142" s="65" t="s">
        <v>729</v>
      </c>
      <c r="D142" s="70" t="s">
        <v>3989</v>
      </c>
    </row>
    <row r="143" spans="1:4" x14ac:dyDescent="0.35">
      <c r="A143" s="65" t="s">
        <v>4059</v>
      </c>
      <c r="B143" s="65" t="s">
        <v>4060</v>
      </c>
      <c r="C143" s="65" t="s">
        <v>4061</v>
      </c>
      <c r="D143" s="70" t="s">
        <v>3989</v>
      </c>
    </row>
    <row r="144" spans="1:4" x14ac:dyDescent="0.35">
      <c r="A144" s="65" t="s">
        <v>730</v>
      </c>
      <c r="B144" s="65" t="s">
        <v>3433</v>
      </c>
      <c r="C144" s="65" t="s">
        <v>731</v>
      </c>
      <c r="D144" s="70" t="s">
        <v>3989</v>
      </c>
    </row>
    <row r="145" spans="1:4" x14ac:dyDescent="0.35">
      <c r="A145" s="65" t="s">
        <v>732</v>
      </c>
      <c r="B145" s="65" t="s">
        <v>3434</v>
      </c>
      <c r="C145" s="65" t="s">
        <v>733</v>
      </c>
      <c r="D145" s="70" t="s">
        <v>3989</v>
      </c>
    </row>
    <row r="146" spans="1:4" x14ac:dyDescent="0.35">
      <c r="A146" s="65" t="s">
        <v>734</v>
      </c>
      <c r="B146" s="65" t="s">
        <v>3435</v>
      </c>
      <c r="C146" s="65" t="s">
        <v>735</v>
      </c>
      <c r="D146" s="70" t="s">
        <v>3989</v>
      </c>
    </row>
    <row r="147" spans="1:4" x14ac:dyDescent="0.35">
      <c r="A147" s="65" t="s">
        <v>736</v>
      </c>
      <c r="B147" s="65" t="s">
        <v>3436</v>
      </c>
      <c r="C147" s="65" t="s">
        <v>737</v>
      </c>
      <c r="D147" s="70" t="s">
        <v>3989</v>
      </c>
    </row>
    <row r="148" spans="1:4" x14ac:dyDescent="0.35">
      <c r="A148" s="65" t="s">
        <v>738</v>
      </c>
      <c r="B148" s="65" t="s">
        <v>3437</v>
      </c>
      <c r="C148" s="65" t="s">
        <v>739</v>
      </c>
      <c r="D148" s="70" t="s">
        <v>3989</v>
      </c>
    </row>
    <row r="149" spans="1:4" x14ac:dyDescent="0.35">
      <c r="A149" s="65" t="s">
        <v>740</v>
      </c>
      <c r="B149" s="65" t="s">
        <v>3438</v>
      </c>
      <c r="C149" s="65" t="s">
        <v>741</v>
      </c>
      <c r="D149" s="71"/>
    </row>
    <row r="150" spans="1:4" x14ac:dyDescent="0.35">
      <c r="A150" s="65" t="s">
        <v>742</v>
      </c>
      <c r="B150" s="65" t="s">
        <v>3439</v>
      </c>
      <c r="C150" s="65" t="s">
        <v>743</v>
      </c>
      <c r="D150" s="71"/>
    </row>
    <row r="151" spans="1:4" x14ac:dyDescent="0.35">
      <c r="A151" s="65" t="s">
        <v>744</v>
      </c>
      <c r="B151" s="65" t="s">
        <v>3440</v>
      </c>
      <c r="C151" s="65" t="s">
        <v>2384</v>
      </c>
      <c r="D151" s="71"/>
    </row>
    <row r="152" spans="1:4" x14ac:dyDescent="0.35">
      <c r="A152" s="65" t="s">
        <v>745</v>
      </c>
      <c r="B152" s="65" t="s">
        <v>3441</v>
      </c>
      <c r="C152" s="65" t="s">
        <v>746</v>
      </c>
      <c r="D152" s="70" t="s">
        <v>3989</v>
      </c>
    </row>
    <row r="153" spans="1:4" x14ac:dyDescent="0.35">
      <c r="A153" s="65" t="s">
        <v>747</v>
      </c>
      <c r="B153" s="65" t="s">
        <v>3442</v>
      </c>
      <c r="C153" s="65" t="s">
        <v>748</v>
      </c>
      <c r="D153" s="70" t="s">
        <v>3989</v>
      </c>
    </row>
    <row r="154" spans="1:4" x14ac:dyDescent="0.35">
      <c r="A154" s="65" t="s">
        <v>749</v>
      </c>
      <c r="B154" s="65" t="s">
        <v>3443</v>
      </c>
      <c r="C154" s="65" t="s">
        <v>750</v>
      </c>
      <c r="D154" s="70" t="s">
        <v>3989</v>
      </c>
    </row>
    <row r="155" spans="1:4" x14ac:dyDescent="0.35">
      <c r="A155" s="65" t="s">
        <v>751</v>
      </c>
      <c r="B155" s="65" t="s">
        <v>3444</v>
      </c>
      <c r="C155" s="65" t="s">
        <v>752</v>
      </c>
      <c r="D155" s="70" t="s">
        <v>3989</v>
      </c>
    </row>
    <row r="156" spans="1:4" x14ac:dyDescent="0.35">
      <c r="A156" s="65" t="s">
        <v>753</v>
      </c>
      <c r="B156" s="65" t="s">
        <v>3445</v>
      </c>
      <c r="C156" s="65" t="s">
        <v>754</v>
      </c>
      <c r="D156" s="70" t="s">
        <v>3989</v>
      </c>
    </row>
    <row r="157" spans="1:4" x14ac:dyDescent="0.35">
      <c r="A157" s="65" t="s">
        <v>755</v>
      </c>
      <c r="B157" s="65" t="s">
        <v>3446</v>
      </c>
      <c r="C157" s="65" t="s">
        <v>756</v>
      </c>
      <c r="D157" s="70" t="s">
        <v>3989</v>
      </c>
    </row>
    <row r="158" spans="1:4" ht="29" x14ac:dyDescent="0.35">
      <c r="A158" s="65" t="s">
        <v>757</v>
      </c>
      <c r="B158" s="65" t="s">
        <v>3447</v>
      </c>
      <c r="C158" s="65" t="s">
        <v>758</v>
      </c>
      <c r="D158" s="70" t="s">
        <v>3989</v>
      </c>
    </row>
    <row r="159" spans="1:4" x14ac:dyDescent="0.35">
      <c r="A159" s="65" t="s">
        <v>759</v>
      </c>
      <c r="B159" s="65" t="s">
        <v>3448</v>
      </c>
      <c r="C159" s="65" t="s">
        <v>760</v>
      </c>
      <c r="D159" s="70" t="s">
        <v>3989</v>
      </c>
    </row>
    <row r="160" spans="1:4" x14ac:dyDescent="0.35">
      <c r="A160" s="65" t="s">
        <v>761</v>
      </c>
      <c r="B160" s="65" t="s">
        <v>762</v>
      </c>
      <c r="C160" s="65" t="s">
        <v>763</v>
      </c>
      <c r="D160" s="70" t="s">
        <v>3989</v>
      </c>
    </row>
    <row r="161" spans="1:4" x14ac:dyDescent="0.35">
      <c r="A161" s="65" t="s">
        <v>764</v>
      </c>
      <c r="B161" s="65" t="s">
        <v>3449</v>
      </c>
      <c r="C161" s="65" t="s">
        <v>765</v>
      </c>
      <c r="D161" s="70" t="s">
        <v>3989</v>
      </c>
    </row>
    <row r="162" spans="1:4" x14ac:dyDescent="0.35">
      <c r="A162" s="65" t="s">
        <v>766</v>
      </c>
      <c r="B162" s="65" t="s">
        <v>3450</v>
      </c>
      <c r="C162" s="65" t="s">
        <v>767</v>
      </c>
      <c r="D162" s="70" t="s">
        <v>3989</v>
      </c>
    </row>
    <row r="163" spans="1:4" x14ac:dyDescent="0.35">
      <c r="A163" s="65" t="s">
        <v>768</v>
      </c>
      <c r="B163" s="65" t="s">
        <v>3451</v>
      </c>
      <c r="C163" s="65" t="s">
        <v>769</v>
      </c>
      <c r="D163" s="70" t="s">
        <v>3989</v>
      </c>
    </row>
    <row r="164" spans="1:4" x14ac:dyDescent="0.35">
      <c r="A164" s="65" t="s">
        <v>770</v>
      </c>
      <c r="B164" s="65" t="s">
        <v>3452</v>
      </c>
      <c r="C164" s="65" t="s">
        <v>771</v>
      </c>
      <c r="D164" s="70" t="s">
        <v>3989</v>
      </c>
    </row>
    <row r="165" spans="1:4" x14ac:dyDescent="0.35">
      <c r="A165" s="65" t="s">
        <v>772</v>
      </c>
      <c r="B165" s="65" t="s">
        <v>3453</v>
      </c>
      <c r="C165" s="65" t="s">
        <v>773</v>
      </c>
      <c r="D165" s="70" t="s">
        <v>3989</v>
      </c>
    </row>
    <row r="166" spans="1:4" x14ac:dyDescent="0.35">
      <c r="A166" s="65" t="s">
        <v>774</v>
      </c>
      <c r="B166" s="65" t="s">
        <v>3454</v>
      </c>
      <c r="C166" s="65" t="s">
        <v>775</v>
      </c>
      <c r="D166" s="70" t="s">
        <v>3989</v>
      </c>
    </row>
    <row r="167" spans="1:4" x14ac:dyDescent="0.35">
      <c r="A167" s="65" t="s">
        <v>776</v>
      </c>
      <c r="B167" s="65" t="s">
        <v>3455</v>
      </c>
      <c r="C167" s="65" t="s">
        <v>777</v>
      </c>
      <c r="D167" s="70" t="s">
        <v>3989</v>
      </c>
    </row>
    <row r="168" spans="1:4" x14ac:dyDescent="0.35">
      <c r="A168" s="65" t="s">
        <v>778</v>
      </c>
      <c r="B168" s="65" t="s">
        <v>3456</v>
      </c>
      <c r="C168" s="65" t="s">
        <v>779</v>
      </c>
      <c r="D168" s="70" t="s">
        <v>3989</v>
      </c>
    </row>
    <row r="169" spans="1:4" x14ac:dyDescent="0.35">
      <c r="A169" s="65" t="s">
        <v>780</v>
      </c>
      <c r="B169" s="65" t="s">
        <v>3457</v>
      </c>
      <c r="C169" s="65" t="s">
        <v>781</v>
      </c>
      <c r="D169" s="70" t="s">
        <v>3989</v>
      </c>
    </row>
    <row r="170" spans="1:4" x14ac:dyDescent="0.35">
      <c r="A170" s="65" t="s">
        <v>782</v>
      </c>
      <c r="B170" s="65" t="s">
        <v>3458</v>
      </c>
      <c r="C170" s="65" t="s">
        <v>783</v>
      </c>
      <c r="D170" s="70" t="s">
        <v>3989</v>
      </c>
    </row>
    <row r="171" spans="1:4" ht="29" x14ac:dyDescent="0.35">
      <c r="A171" s="65" t="s">
        <v>784</v>
      </c>
      <c r="B171" s="65" t="s">
        <v>3459</v>
      </c>
      <c r="C171" s="65" t="s">
        <v>3994</v>
      </c>
      <c r="D171" s="70" t="s">
        <v>3989</v>
      </c>
    </row>
    <row r="172" spans="1:4" x14ac:dyDescent="0.35">
      <c r="A172" s="65" t="s">
        <v>785</v>
      </c>
      <c r="B172" s="65" t="s">
        <v>3460</v>
      </c>
      <c r="C172" s="65" t="s">
        <v>786</v>
      </c>
      <c r="D172" s="70" t="s">
        <v>3989</v>
      </c>
    </row>
    <row r="173" spans="1:4" x14ac:dyDescent="0.35">
      <c r="A173" s="65" t="s">
        <v>787</v>
      </c>
      <c r="B173" s="65" t="s">
        <v>3461</v>
      </c>
      <c r="C173" s="65" t="s">
        <v>788</v>
      </c>
      <c r="D173" s="70" t="s">
        <v>3989</v>
      </c>
    </row>
    <row r="174" spans="1:4" x14ac:dyDescent="0.35">
      <c r="A174" s="65" t="s">
        <v>789</v>
      </c>
      <c r="B174" s="65" t="s">
        <v>3462</v>
      </c>
      <c r="C174" s="65" t="s">
        <v>790</v>
      </c>
      <c r="D174" s="70" t="s">
        <v>3989</v>
      </c>
    </row>
    <row r="175" spans="1:4" x14ac:dyDescent="0.35">
      <c r="A175" s="65" t="s">
        <v>791</v>
      </c>
      <c r="B175" s="65" t="s">
        <v>3463</v>
      </c>
      <c r="C175" s="65" t="s">
        <v>792</v>
      </c>
      <c r="D175" s="70" t="s">
        <v>3989</v>
      </c>
    </row>
    <row r="176" spans="1:4" x14ac:dyDescent="0.35">
      <c r="A176" s="65" t="s">
        <v>793</v>
      </c>
      <c r="B176" s="65" t="s">
        <v>3464</v>
      </c>
      <c r="C176" s="65" t="s">
        <v>794</v>
      </c>
      <c r="D176" s="70" t="s">
        <v>3989</v>
      </c>
    </row>
    <row r="177" spans="1:4" x14ac:dyDescent="0.35">
      <c r="A177" s="65" t="s">
        <v>795</v>
      </c>
      <c r="B177" s="65" t="s">
        <v>3465</v>
      </c>
      <c r="C177" s="65" t="s">
        <v>796</v>
      </c>
      <c r="D177" s="70" t="s">
        <v>3989</v>
      </c>
    </row>
    <row r="178" spans="1:4" x14ac:dyDescent="0.35">
      <c r="A178" s="65" t="s">
        <v>797</v>
      </c>
      <c r="B178" s="65" t="s">
        <v>3466</v>
      </c>
      <c r="C178" s="65" t="s">
        <v>798</v>
      </c>
      <c r="D178" s="70" t="s">
        <v>3989</v>
      </c>
    </row>
    <row r="179" spans="1:4" x14ac:dyDescent="0.35">
      <c r="A179" s="65" t="s">
        <v>799</v>
      </c>
      <c r="B179" s="65" t="s">
        <v>3467</v>
      </c>
      <c r="C179" s="65" t="s">
        <v>800</v>
      </c>
      <c r="D179" s="70" t="s">
        <v>3989</v>
      </c>
    </row>
    <row r="180" spans="1:4" x14ac:dyDescent="0.35">
      <c r="A180" s="65" t="s">
        <v>801</v>
      </c>
      <c r="B180" s="65" t="s">
        <v>3468</v>
      </c>
      <c r="C180" s="65" t="s">
        <v>802</v>
      </c>
      <c r="D180" s="70" t="s">
        <v>3989</v>
      </c>
    </row>
    <row r="181" spans="1:4" x14ac:dyDescent="0.35">
      <c r="A181" s="65" t="s">
        <v>803</v>
      </c>
      <c r="B181" s="65" t="s">
        <v>3469</v>
      </c>
      <c r="C181" s="65" t="s">
        <v>804</v>
      </c>
      <c r="D181" s="70" t="s">
        <v>3989</v>
      </c>
    </row>
    <row r="182" spans="1:4" x14ac:dyDescent="0.35">
      <c r="A182" s="65" t="s">
        <v>805</v>
      </c>
      <c r="B182" s="65" t="s">
        <v>3470</v>
      </c>
      <c r="C182" s="65" t="s">
        <v>806</v>
      </c>
      <c r="D182" s="71"/>
    </row>
    <row r="183" spans="1:4" x14ac:dyDescent="0.35">
      <c r="A183" s="65" t="s">
        <v>807</v>
      </c>
      <c r="B183" s="65" t="s">
        <v>3471</v>
      </c>
      <c r="C183" s="65" t="s">
        <v>808</v>
      </c>
      <c r="D183" s="70" t="s">
        <v>3989</v>
      </c>
    </row>
    <row r="184" spans="1:4" x14ac:dyDescent="0.35">
      <c r="A184" s="65" t="s">
        <v>809</v>
      </c>
      <c r="B184" s="65" t="s">
        <v>3472</v>
      </c>
      <c r="C184" s="65" t="s">
        <v>810</v>
      </c>
      <c r="D184" s="70" t="s">
        <v>3989</v>
      </c>
    </row>
    <row r="185" spans="1:4" x14ac:dyDescent="0.35">
      <c r="A185" s="65" t="s">
        <v>811</v>
      </c>
      <c r="B185" s="65" t="s">
        <v>3473</v>
      </c>
      <c r="C185" s="65" t="s">
        <v>812</v>
      </c>
      <c r="D185" s="71"/>
    </row>
    <row r="186" spans="1:4" x14ac:dyDescent="0.35">
      <c r="A186" s="65" t="s">
        <v>813</v>
      </c>
      <c r="B186" s="65" t="s">
        <v>3474</v>
      </c>
      <c r="C186" s="65" t="s">
        <v>814</v>
      </c>
      <c r="D186" s="70" t="s">
        <v>3989</v>
      </c>
    </row>
    <row r="187" spans="1:4" x14ac:dyDescent="0.35">
      <c r="A187" s="65" t="s">
        <v>815</v>
      </c>
      <c r="B187" s="65" t="s">
        <v>3475</v>
      </c>
      <c r="C187" s="65" t="s">
        <v>816</v>
      </c>
      <c r="D187" s="70" t="s">
        <v>3989</v>
      </c>
    </row>
    <row r="188" spans="1:4" x14ac:dyDescent="0.35">
      <c r="A188" s="65" t="s">
        <v>817</v>
      </c>
      <c r="B188" s="65" t="s">
        <v>3476</v>
      </c>
      <c r="C188" s="65" t="s">
        <v>818</v>
      </c>
      <c r="D188" s="71"/>
    </row>
    <row r="189" spans="1:4" x14ac:dyDescent="0.35">
      <c r="A189" s="65" t="s">
        <v>819</v>
      </c>
      <c r="B189" s="65" t="s">
        <v>3477</v>
      </c>
      <c r="C189" s="65" t="s">
        <v>820</v>
      </c>
      <c r="D189" s="70" t="s">
        <v>3989</v>
      </c>
    </row>
    <row r="190" spans="1:4" x14ac:dyDescent="0.35">
      <c r="A190" s="65" t="s">
        <v>821</v>
      </c>
      <c r="B190" s="65" t="s">
        <v>3478</v>
      </c>
      <c r="C190" s="65" t="s">
        <v>822</v>
      </c>
      <c r="D190" s="70" t="s">
        <v>3989</v>
      </c>
    </row>
    <row r="191" spans="1:4" x14ac:dyDescent="0.35">
      <c r="A191" s="65" t="s">
        <v>823</v>
      </c>
      <c r="B191" s="65" t="s">
        <v>3479</v>
      </c>
      <c r="C191" s="65" t="s">
        <v>824</v>
      </c>
      <c r="D191" s="70" t="s">
        <v>3989</v>
      </c>
    </row>
    <row r="192" spans="1:4" x14ac:dyDescent="0.35">
      <c r="A192" s="65" t="s">
        <v>825</v>
      </c>
      <c r="B192" s="65" t="s">
        <v>3480</v>
      </c>
      <c r="C192" s="65" t="s">
        <v>826</v>
      </c>
      <c r="D192" s="70" t="s">
        <v>3989</v>
      </c>
    </row>
    <row r="193" spans="1:4" x14ac:dyDescent="0.35">
      <c r="A193" s="65" t="s">
        <v>827</v>
      </c>
      <c r="B193" s="65" t="s">
        <v>3481</v>
      </c>
      <c r="C193" s="65" t="s">
        <v>828</v>
      </c>
      <c r="D193" s="70" t="s">
        <v>3989</v>
      </c>
    </row>
    <row r="194" spans="1:4" x14ac:dyDescent="0.35">
      <c r="A194" s="65" t="s">
        <v>829</v>
      </c>
      <c r="B194" s="65" t="s">
        <v>3482</v>
      </c>
      <c r="C194" s="65" t="s">
        <v>830</v>
      </c>
      <c r="D194" s="71"/>
    </row>
    <row r="195" spans="1:4" x14ac:dyDescent="0.35">
      <c r="A195" s="65" t="s">
        <v>831</v>
      </c>
      <c r="B195" s="65" t="s">
        <v>832</v>
      </c>
      <c r="C195" s="65" t="s">
        <v>3995</v>
      </c>
      <c r="D195" s="70" t="s">
        <v>3989</v>
      </c>
    </row>
    <row r="196" spans="1:4" x14ac:dyDescent="0.35">
      <c r="A196" s="65" t="s">
        <v>833</v>
      </c>
      <c r="B196" s="65" t="s">
        <v>834</v>
      </c>
      <c r="C196" s="65" t="s">
        <v>450</v>
      </c>
      <c r="D196" s="70" t="s">
        <v>3989</v>
      </c>
    </row>
    <row r="197" spans="1:4" x14ac:dyDescent="0.35">
      <c r="A197" s="65" t="s">
        <v>835</v>
      </c>
      <c r="B197" s="65" t="s">
        <v>452</v>
      </c>
      <c r="C197" s="65" t="s">
        <v>453</v>
      </c>
      <c r="D197" s="70" t="s">
        <v>3989</v>
      </c>
    </row>
    <row r="198" spans="1:4" x14ac:dyDescent="0.35">
      <c r="A198" s="65" t="s">
        <v>836</v>
      </c>
      <c r="B198" s="65" t="s">
        <v>837</v>
      </c>
      <c r="C198" s="65" t="s">
        <v>682</v>
      </c>
      <c r="D198" s="71"/>
    </row>
    <row r="199" spans="1:4" x14ac:dyDescent="0.35">
      <c r="A199" s="65" t="s">
        <v>838</v>
      </c>
      <c r="B199" s="65" t="s">
        <v>839</v>
      </c>
      <c r="C199" s="65" t="s">
        <v>840</v>
      </c>
      <c r="D199" s="70" t="s">
        <v>3989</v>
      </c>
    </row>
    <row r="200" spans="1:4" x14ac:dyDescent="0.35">
      <c r="A200" s="65" t="s">
        <v>841</v>
      </c>
      <c r="B200" s="65" t="s">
        <v>842</v>
      </c>
      <c r="C200" s="65" t="s">
        <v>2385</v>
      </c>
      <c r="D200" s="70" t="s">
        <v>3989</v>
      </c>
    </row>
    <row r="201" spans="1:4" x14ac:dyDescent="0.35">
      <c r="A201" s="65" t="s">
        <v>843</v>
      </c>
      <c r="B201" s="65" t="s">
        <v>844</v>
      </c>
      <c r="C201" s="65" t="s">
        <v>845</v>
      </c>
      <c r="D201" s="70" t="s">
        <v>3989</v>
      </c>
    </row>
    <row r="202" spans="1:4" x14ac:dyDescent="0.35">
      <c r="A202" s="65" t="s">
        <v>846</v>
      </c>
      <c r="B202" s="65" t="s">
        <v>847</v>
      </c>
      <c r="C202" s="65" t="s">
        <v>848</v>
      </c>
      <c r="D202" s="70" t="s">
        <v>3989</v>
      </c>
    </row>
    <row r="203" spans="1:4" x14ac:dyDescent="0.35">
      <c r="A203" s="65" t="s">
        <v>4062</v>
      </c>
      <c r="B203" s="65" t="s">
        <v>4063</v>
      </c>
      <c r="C203" s="65" t="s">
        <v>4064</v>
      </c>
      <c r="D203" s="71"/>
    </row>
    <row r="204" spans="1:4" x14ac:dyDescent="0.35">
      <c r="A204" s="65" t="s">
        <v>849</v>
      </c>
      <c r="B204" s="65" t="s">
        <v>455</v>
      </c>
      <c r="C204" s="65" t="s">
        <v>971</v>
      </c>
      <c r="D204" s="70" t="s">
        <v>3989</v>
      </c>
    </row>
    <row r="205" spans="1:4" x14ac:dyDescent="0.35">
      <c r="A205" s="65" t="s">
        <v>850</v>
      </c>
      <c r="B205" s="65" t="s">
        <v>851</v>
      </c>
      <c r="C205" s="65" t="s">
        <v>662</v>
      </c>
      <c r="D205" s="70" t="s">
        <v>3989</v>
      </c>
    </row>
    <row r="206" spans="1:4" x14ac:dyDescent="0.35">
      <c r="A206" s="65" t="s">
        <v>852</v>
      </c>
      <c r="B206" s="65" t="s">
        <v>458</v>
      </c>
      <c r="C206" s="65" t="s">
        <v>955</v>
      </c>
      <c r="D206" s="70" t="s">
        <v>3989</v>
      </c>
    </row>
    <row r="207" spans="1:4" x14ac:dyDescent="0.35">
      <c r="A207" s="65" t="s">
        <v>853</v>
      </c>
      <c r="B207" s="65" t="s">
        <v>854</v>
      </c>
      <c r="C207" s="65" t="s">
        <v>2386</v>
      </c>
      <c r="D207" s="70" t="s">
        <v>3989</v>
      </c>
    </row>
    <row r="208" spans="1:4" x14ac:dyDescent="0.35">
      <c r="A208" s="65" t="s">
        <v>855</v>
      </c>
      <c r="B208" s="65" t="s">
        <v>856</v>
      </c>
      <c r="C208" s="65" t="s">
        <v>857</v>
      </c>
      <c r="D208" s="71"/>
    </row>
    <row r="209" spans="1:4" x14ac:dyDescent="0.35">
      <c r="A209" s="65" t="s">
        <v>858</v>
      </c>
      <c r="B209" s="65" t="s">
        <v>859</v>
      </c>
      <c r="C209" s="65" t="s">
        <v>860</v>
      </c>
      <c r="D209" s="70" t="s">
        <v>3989</v>
      </c>
    </row>
    <row r="210" spans="1:4" x14ac:dyDescent="0.35">
      <c r="A210" s="65" t="s">
        <v>861</v>
      </c>
      <c r="B210" s="65" t="s">
        <v>862</v>
      </c>
      <c r="C210" s="65" t="s">
        <v>863</v>
      </c>
      <c r="D210" s="70" t="s">
        <v>3989</v>
      </c>
    </row>
    <row r="211" spans="1:4" x14ac:dyDescent="0.35">
      <c r="A211" s="65" t="s">
        <v>864</v>
      </c>
      <c r="B211" s="65" t="s">
        <v>865</v>
      </c>
      <c r="C211" s="65" t="s">
        <v>866</v>
      </c>
      <c r="D211" s="70" t="s">
        <v>3989</v>
      </c>
    </row>
    <row r="212" spans="1:4" x14ac:dyDescent="0.35">
      <c r="A212" s="65" t="s">
        <v>867</v>
      </c>
      <c r="B212" s="65" t="s">
        <v>868</v>
      </c>
      <c r="C212" s="65" t="s">
        <v>2387</v>
      </c>
      <c r="D212" s="70" t="s">
        <v>3989</v>
      </c>
    </row>
    <row r="213" spans="1:4" x14ac:dyDescent="0.35">
      <c r="A213" s="65" t="s">
        <v>869</v>
      </c>
      <c r="B213" s="65" t="s">
        <v>870</v>
      </c>
      <c r="C213" s="65" t="s">
        <v>2388</v>
      </c>
      <c r="D213" s="70" t="s">
        <v>3989</v>
      </c>
    </row>
    <row r="214" spans="1:4" x14ac:dyDescent="0.35">
      <c r="A214" s="65" t="s">
        <v>871</v>
      </c>
      <c r="B214" s="65" t="s">
        <v>872</v>
      </c>
      <c r="C214" s="65" t="s">
        <v>873</v>
      </c>
      <c r="D214" s="70" t="s">
        <v>3989</v>
      </c>
    </row>
    <row r="215" spans="1:4" x14ac:dyDescent="0.35">
      <c r="A215" s="65" t="s">
        <v>874</v>
      </c>
      <c r="B215" s="65" t="s">
        <v>875</v>
      </c>
      <c r="C215" s="65" t="s">
        <v>876</v>
      </c>
      <c r="D215" s="70" t="s">
        <v>3989</v>
      </c>
    </row>
    <row r="216" spans="1:4" x14ac:dyDescent="0.35">
      <c r="A216" s="65" t="s">
        <v>877</v>
      </c>
      <c r="B216" s="65" t="s">
        <v>878</v>
      </c>
      <c r="C216" s="65" t="s">
        <v>2389</v>
      </c>
      <c r="D216" s="70" t="s">
        <v>3989</v>
      </c>
    </row>
    <row r="217" spans="1:4" x14ac:dyDescent="0.35">
      <c r="A217" s="65" t="s">
        <v>879</v>
      </c>
      <c r="B217" s="65" t="s">
        <v>880</v>
      </c>
      <c r="C217" s="65" t="s">
        <v>469</v>
      </c>
      <c r="D217" s="70" t="s">
        <v>3989</v>
      </c>
    </row>
    <row r="218" spans="1:4" x14ac:dyDescent="0.35">
      <c r="A218" s="65" t="s">
        <v>881</v>
      </c>
      <c r="B218" s="65" t="s">
        <v>882</v>
      </c>
      <c r="C218" s="65" t="s">
        <v>883</v>
      </c>
      <c r="D218" s="70" t="s">
        <v>3989</v>
      </c>
    </row>
    <row r="219" spans="1:4" x14ac:dyDescent="0.35">
      <c r="A219" s="65" t="s">
        <v>884</v>
      </c>
      <c r="B219" s="65" t="s">
        <v>885</v>
      </c>
      <c r="C219" s="65" t="s">
        <v>886</v>
      </c>
      <c r="D219" s="71"/>
    </row>
    <row r="220" spans="1:4" x14ac:dyDescent="0.35">
      <c r="A220" s="65" t="s">
        <v>887</v>
      </c>
      <c r="B220" s="65" t="s">
        <v>888</v>
      </c>
      <c r="C220" s="65" t="s">
        <v>889</v>
      </c>
      <c r="D220" s="71"/>
    </row>
    <row r="221" spans="1:4" x14ac:dyDescent="0.35">
      <c r="A221" s="65" t="s">
        <v>890</v>
      </c>
      <c r="B221" s="65" t="s">
        <v>2374</v>
      </c>
      <c r="C221" s="65" t="s">
        <v>691</v>
      </c>
      <c r="D221" s="70" t="s">
        <v>3989</v>
      </c>
    </row>
    <row r="222" spans="1:4" x14ac:dyDescent="0.35">
      <c r="A222" s="65" t="s">
        <v>891</v>
      </c>
      <c r="B222" s="65" t="s">
        <v>892</v>
      </c>
      <c r="C222" s="65" t="s">
        <v>893</v>
      </c>
      <c r="D222" s="70" t="s">
        <v>3989</v>
      </c>
    </row>
    <row r="223" spans="1:4" x14ac:dyDescent="0.35">
      <c r="A223" s="65" t="s">
        <v>894</v>
      </c>
      <c r="B223" s="65" t="s">
        <v>895</v>
      </c>
      <c r="C223" s="65" t="s">
        <v>1197</v>
      </c>
      <c r="D223" s="70" t="s">
        <v>3989</v>
      </c>
    </row>
    <row r="224" spans="1:4" x14ac:dyDescent="0.35">
      <c r="A224" s="65" t="s">
        <v>896</v>
      </c>
      <c r="B224" s="65" t="s">
        <v>897</v>
      </c>
      <c r="C224" s="65" t="s">
        <v>898</v>
      </c>
      <c r="D224" s="70" t="s">
        <v>3989</v>
      </c>
    </row>
    <row r="225" spans="1:4" x14ac:dyDescent="0.35">
      <c r="A225" s="65" t="s">
        <v>899</v>
      </c>
      <c r="B225" s="65" t="s">
        <v>900</v>
      </c>
      <c r="C225" s="65" t="s">
        <v>901</v>
      </c>
      <c r="D225" s="70" t="s">
        <v>3989</v>
      </c>
    </row>
    <row r="226" spans="1:4" x14ac:dyDescent="0.35">
      <c r="A226" s="65" t="s">
        <v>902</v>
      </c>
      <c r="B226" s="65" t="s">
        <v>903</v>
      </c>
      <c r="C226" s="65" t="s">
        <v>904</v>
      </c>
      <c r="D226" s="70" t="s">
        <v>3989</v>
      </c>
    </row>
    <row r="227" spans="1:4" x14ac:dyDescent="0.35">
      <c r="A227" s="65" t="s">
        <v>905</v>
      </c>
      <c r="B227" s="65" t="s">
        <v>906</v>
      </c>
      <c r="C227" s="65" t="s">
        <v>3996</v>
      </c>
      <c r="D227" s="70" t="s">
        <v>3989</v>
      </c>
    </row>
    <row r="228" spans="1:4" x14ac:dyDescent="0.35">
      <c r="A228" s="65" t="s">
        <v>908</v>
      </c>
      <c r="B228" s="65" t="s">
        <v>3483</v>
      </c>
      <c r="C228" s="65" t="s">
        <v>660</v>
      </c>
      <c r="D228" s="70" t="s">
        <v>3989</v>
      </c>
    </row>
    <row r="229" spans="1:4" x14ac:dyDescent="0.35">
      <c r="A229" s="65" t="s">
        <v>909</v>
      </c>
      <c r="B229" s="65" t="s">
        <v>3484</v>
      </c>
      <c r="C229" s="65" t="s">
        <v>907</v>
      </c>
      <c r="D229" s="70" t="s">
        <v>3989</v>
      </c>
    </row>
    <row r="230" spans="1:4" x14ac:dyDescent="0.35">
      <c r="A230" s="65" t="s">
        <v>910</v>
      </c>
      <c r="B230" s="65" t="s">
        <v>3485</v>
      </c>
      <c r="C230" s="65" t="s">
        <v>911</v>
      </c>
      <c r="D230" s="70" t="s">
        <v>3989</v>
      </c>
    </row>
    <row r="231" spans="1:4" x14ac:dyDescent="0.35">
      <c r="A231" s="65" t="s">
        <v>912</v>
      </c>
      <c r="B231" s="65" t="s">
        <v>913</v>
      </c>
      <c r="C231" s="65" t="s">
        <v>914</v>
      </c>
      <c r="D231" s="70" t="s">
        <v>3989</v>
      </c>
    </row>
    <row r="232" spans="1:4" x14ac:dyDescent="0.35">
      <c r="A232" s="65" t="s">
        <v>915</v>
      </c>
      <c r="B232" s="65" t="s">
        <v>3486</v>
      </c>
      <c r="C232" s="65" t="s">
        <v>916</v>
      </c>
      <c r="D232" s="70" t="s">
        <v>3989</v>
      </c>
    </row>
    <row r="233" spans="1:4" x14ac:dyDescent="0.35">
      <c r="A233" s="65" t="s">
        <v>917</v>
      </c>
      <c r="B233" s="65" t="s">
        <v>918</v>
      </c>
      <c r="C233" s="65" t="s">
        <v>919</v>
      </c>
      <c r="D233" s="70" t="s">
        <v>3989</v>
      </c>
    </row>
    <row r="234" spans="1:4" x14ac:dyDescent="0.35">
      <c r="A234" s="65" t="s">
        <v>920</v>
      </c>
      <c r="B234" s="65" t="s">
        <v>921</v>
      </c>
      <c r="C234" s="65" t="s">
        <v>921</v>
      </c>
      <c r="D234" s="70" t="s">
        <v>3989</v>
      </c>
    </row>
    <row r="235" spans="1:4" x14ac:dyDescent="0.35">
      <c r="A235" s="65" t="s">
        <v>922</v>
      </c>
      <c r="B235" s="65" t="s">
        <v>3487</v>
      </c>
      <c r="C235" s="65" t="s">
        <v>923</v>
      </c>
      <c r="D235" s="70" t="s">
        <v>3989</v>
      </c>
    </row>
    <row r="236" spans="1:4" x14ac:dyDescent="0.35">
      <c r="A236" s="65" t="s">
        <v>924</v>
      </c>
      <c r="B236" s="65" t="s">
        <v>925</v>
      </c>
      <c r="C236" s="65" t="s">
        <v>926</v>
      </c>
      <c r="D236" s="70" t="s">
        <v>3989</v>
      </c>
    </row>
    <row r="237" spans="1:4" x14ac:dyDescent="0.35">
      <c r="A237" s="65" t="s">
        <v>3236</v>
      </c>
      <c r="B237" s="65" t="s">
        <v>3237</v>
      </c>
      <c r="C237" s="65" t="s">
        <v>3238</v>
      </c>
      <c r="D237" s="70" t="s">
        <v>3989</v>
      </c>
    </row>
    <row r="238" spans="1:4" x14ac:dyDescent="0.35">
      <c r="A238" s="65" t="s">
        <v>927</v>
      </c>
      <c r="B238" s="65" t="s">
        <v>3488</v>
      </c>
      <c r="C238" s="65" t="s">
        <v>691</v>
      </c>
      <c r="D238" s="70" t="s">
        <v>3989</v>
      </c>
    </row>
    <row r="239" spans="1:4" x14ac:dyDescent="0.35">
      <c r="A239" s="65" t="s">
        <v>928</v>
      </c>
      <c r="B239" s="65" t="s">
        <v>3489</v>
      </c>
      <c r="C239" s="65" t="s">
        <v>929</v>
      </c>
      <c r="D239" s="70" t="s">
        <v>3989</v>
      </c>
    </row>
    <row r="240" spans="1:4" x14ac:dyDescent="0.35">
      <c r="A240" s="65" t="s">
        <v>930</v>
      </c>
      <c r="B240" s="65" t="s">
        <v>931</v>
      </c>
      <c r="C240" s="65" t="s">
        <v>450</v>
      </c>
      <c r="D240" s="70" t="s">
        <v>3989</v>
      </c>
    </row>
    <row r="241" spans="1:4" x14ac:dyDescent="0.35">
      <c r="A241" s="65" t="s">
        <v>932</v>
      </c>
      <c r="B241" s="65" t="s">
        <v>933</v>
      </c>
      <c r="C241" s="65" t="s">
        <v>453</v>
      </c>
      <c r="D241" s="70" t="s">
        <v>3989</v>
      </c>
    </row>
    <row r="242" spans="1:4" x14ac:dyDescent="0.35">
      <c r="A242" s="65" t="s">
        <v>934</v>
      </c>
      <c r="B242" s="65" t="s">
        <v>935</v>
      </c>
      <c r="C242" s="65" t="s">
        <v>936</v>
      </c>
      <c r="D242" s="70" t="s">
        <v>3989</v>
      </c>
    </row>
    <row r="243" spans="1:4" x14ac:dyDescent="0.35">
      <c r="A243" s="65" t="s">
        <v>937</v>
      </c>
      <c r="B243" s="65" t="s">
        <v>938</v>
      </c>
      <c r="C243" s="65" t="s">
        <v>939</v>
      </c>
      <c r="D243" s="70" t="s">
        <v>3989</v>
      </c>
    </row>
    <row r="244" spans="1:4" x14ac:dyDescent="0.35">
      <c r="A244" s="65" t="s">
        <v>940</v>
      </c>
      <c r="B244" s="65" t="s">
        <v>941</v>
      </c>
      <c r="C244" s="65" t="s">
        <v>1036</v>
      </c>
      <c r="D244" s="70" t="s">
        <v>3989</v>
      </c>
    </row>
    <row r="245" spans="1:4" x14ac:dyDescent="0.35">
      <c r="A245" s="65" t="s">
        <v>942</v>
      </c>
      <c r="B245" s="65" t="s">
        <v>943</v>
      </c>
      <c r="C245" s="65" t="s">
        <v>3997</v>
      </c>
      <c r="D245" s="70" t="s">
        <v>3989</v>
      </c>
    </row>
    <row r="246" spans="1:4" x14ac:dyDescent="0.35">
      <c r="A246" s="65" t="s">
        <v>944</v>
      </c>
      <c r="B246" s="65" t="s">
        <v>945</v>
      </c>
      <c r="C246" s="65" t="s">
        <v>955</v>
      </c>
      <c r="D246" s="70" t="s">
        <v>3989</v>
      </c>
    </row>
    <row r="247" spans="1:4" x14ac:dyDescent="0.35">
      <c r="A247" s="65" t="s">
        <v>946</v>
      </c>
      <c r="B247" s="65" t="s">
        <v>3490</v>
      </c>
      <c r="C247" s="65" t="s">
        <v>947</v>
      </c>
      <c r="D247" s="70" t="s">
        <v>3989</v>
      </c>
    </row>
    <row r="248" spans="1:4" x14ac:dyDescent="0.35">
      <c r="A248" s="65" t="s">
        <v>948</v>
      </c>
      <c r="B248" s="65" t="s">
        <v>949</v>
      </c>
      <c r="C248" s="65" t="s">
        <v>950</v>
      </c>
      <c r="D248" s="70" t="s">
        <v>3989</v>
      </c>
    </row>
    <row r="249" spans="1:4" x14ac:dyDescent="0.35">
      <c r="A249" s="65" t="s">
        <v>3239</v>
      </c>
      <c r="B249" s="65" t="s">
        <v>3240</v>
      </c>
      <c r="C249" s="65" t="s">
        <v>2220</v>
      </c>
      <c r="D249" s="70" t="s">
        <v>3989</v>
      </c>
    </row>
    <row r="250" spans="1:4" x14ac:dyDescent="0.35">
      <c r="A250" s="65" t="s">
        <v>951</v>
      </c>
      <c r="B250" s="65" t="s">
        <v>952</v>
      </c>
      <c r="C250" s="65" t="s">
        <v>971</v>
      </c>
      <c r="D250" s="70" t="s">
        <v>3989</v>
      </c>
    </row>
    <row r="251" spans="1:4" x14ac:dyDescent="0.35">
      <c r="A251" s="65" t="s">
        <v>953</v>
      </c>
      <c r="B251" s="65" t="s">
        <v>954</v>
      </c>
      <c r="C251" s="65" t="s">
        <v>955</v>
      </c>
      <c r="D251" s="70" t="s">
        <v>3989</v>
      </c>
    </row>
    <row r="252" spans="1:4" x14ac:dyDescent="0.35">
      <c r="A252" s="65" t="s">
        <v>956</v>
      </c>
      <c r="B252" s="65" t="s">
        <v>957</v>
      </c>
      <c r="C252" s="65" t="s">
        <v>450</v>
      </c>
      <c r="D252" s="70" t="s">
        <v>3989</v>
      </c>
    </row>
    <row r="253" spans="1:4" x14ac:dyDescent="0.35">
      <c r="A253" s="65" t="s">
        <v>958</v>
      </c>
      <c r="B253" s="65" t="s">
        <v>959</v>
      </c>
      <c r="C253" s="65" t="s">
        <v>453</v>
      </c>
      <c r="D253" s="70" t="s">
        <v>3989</v>
      </c>
    </row>
    <row r="254" spans="1:4" x14ac:dyDescent="0.35">
      <c r="A254" s="65" t="s">
        <v>960</v>
      </c>
      <c r="B254" s="65" t="s">
        <v>961</v>
      </c>
      <c r="C254" s="65" t="s">
        <v>962</v>
      </c>
      <c r="D254" s="70" t="s">
        <v>3989</v>
      </c>
    </row>
    <row r="255" spans="1:4" x14ac:dyDescent="0.35">
      <c r="A255" s="65" t="s">
        <v>963</v>
      </c>
      <c r="B255" s="65" t="s">
        <v>964</v>
      </c>
      <c r="C255" s="65" t="s">
        <v>965</v>
      </c>
      <c r="D255" s="70" t="s">
        <v>3989</v>
      </c>
    </row>
    <row r="256" spans="1:4" x14ac:dyDescent="0.35">
      <c r="A256" s="65" t="s">
        <v>966</v>
      </c>
      <c r="B256" s="65" t="s">
        <v>967</v>
      </c>
      <c r="C256" s="65" t="s">
        <v>704</v>
      </c>
      <c r="D256" s="70" t="s">
        <v>3989</v>
      </c>
    </row>
    <row r="257" spans="1:4" x14ac:dyDescent="0.35">
      <c r="A257" s="65" t="s">
        <v>968</v>
      </c>
      <c r="B257" s="65" t="s">
        <v>969</v>
      </c>
      <c r="C257" s="65" t="s">
        <v>2390</v>
      </c>
      <c r="D257" s="70" t="s">
        <v>3989</v>
      </c>
    </row>
    <row r="258" spans="1:4" x14ac:dyDescent="0.35">
      <c r="A258" s="65" t="s">
        <v>2442</v>
      </c>
      <c r="B258" s="65" t="s">
        <v>2443</v>
      </c>
      <c r="C258" s="65" t="s">
        <v>2444</v>
      </c>
      <c r="D258" s="70" t="s">
        <v>3989</v>
      </c>
    </row>
    <row r="259" spans="1:4" x14ac:dyDescent="0.35">
      <c r="A259" s="65" t="s">
        <v>3241</v>
      </c>
      <c r="B259" s="65" t="s">
        <v>3242</v>
      </c>
      <c r="C259" s="65" t="s">
        <v>3243</v>
      </c>
      <c r="D259" s="70" t="s">
        <v>3989</v>
      </c>
    </row>
    <row r="260" spans="1:4" x14ac:dyDescent="0.35">
      <c r="A260" s="65" t="s">
        <v>970</v>
      </c>
      <c r="B260" s="65" t="s">
        <v>3491</v>
      </c>
      <c r="C260" s="65" t="s">
        <v>971</v>
      </c>
      <c r="D260" s="70" t="s">
        <v>3989</v>
      </c>
    </row>
    <row r="261" spans="1:4" x14ac:dyDescent="0.35">
      <c r="A261" s="65" t="s">
        <v>972</v>
      </c>
      <c r="B261" s="65" t="s">
        <v>3492</v>
      </c>
      <c r="C261" s="65" t="s">
        <v>973</v>
      </c>
      <c r="D261" s="70" t="s">
        <v>3989</v>
      </c>
    </row>
    <row r="262" spans="1:4" x14ac:dyDescent="0.35">
      <c r="A262" s="65" t="s">
        <v>974</v>
      </c>
      <c r="B262" s="65" t="s">
        <v>3493</v>
      </c>
      <c r="C262" s="65" t="s">
        <v>2391</v>
      </c>
      <c r="D262" s="70" t="s">
        <v>3989</v>
      </c>
    </row>
    <row r="263" spans="1:4" x14ac:dyDescent="0.35">
      <c r="A263" s="65" t="s">
        <v>975</v>
      </c>
      <c r="B263" s="65" t="s">
        <v>976</v>
      </c>
      <c r="C263" s="65" t="s">
        <v>955</v>
      </c>
      <c r="D263" s="70" t="s">
        <v>3989</v>
      </c>
    </row>
    <row r="264" spans="1:4" x14ac:dyDescent="0.35">
      <c r="A264" s="65" t="s">
        <v>977</v>
      </c>
      <c r="B264" s="65" t="s">
        <v>4065</v>
      </c>
      <c r="C264" s="65" t="s">
        <v>978</v>
      </c>
      <c r="D264" s="70" t="s">
        <v>3989</v>
      </c>
    </row>
    <row r="265" spans="1:4" x14ac:dyDescent="0.35">
      <c r="A265" s="65" t="s">
        <v>979</v>
      </c>
      <c r="B265" s="65" t="s">
        <v>980</v>
      </c>
      <c r="C265" s="65" t="s">
        <v>2392</v>
      </c>
      <c r="D265" s="70" t="s">
        <v>3989</v>
      </c>
    </row>
    <row r="266" spans="1:4" x14ac:dyDescent="0.35">
      <c r="A266" s="65" t="s">
        <v>981</v>
      </c>
      <c r="B266" s="65" t="s">
        <v>982</v>
      </c>
      <c r="C266" s="65" t="s">
        <v>3998</v>
      </c>
      <c r="D266" s="70" t="s">
        <v>3989</v>
      </c>
    </row>
    <row r="267" spans="1:4" x14ac:dyDescent="0.35">
      <c r="A267" s="65" t="s">
        <v>983</v>
      </c>
      <c r="B267" s="65" t="s">
        <v>984</v>
      </c>
      <c r="C267" s="65" t="s">
        <v>985</v>
      </c>
      <c r="D267" s="70" t="s">
        <v>3989</v>
      </c>
    </row>
    <row r="268" spans="1:4" x14ac:dyDescent="0.35">
      <c r="A268" s="65" t="s">
        <v>986</v>
      </c>
      <c r="B268" s="65" t="s">
        <v>987</v>
      </c>
      <c r="C268" s="65" t="s">
        <v>988</v>
      </c>
      <c r="D268" s="70" t="s">
        <v>3989</v>
      </c>
    </row>
    <row r="269" spans="1:4" x14ac:dyDescent="0.35">
      <c r="A269" s="65" t="s">
        <v>989</v>
      </c>
      <c r="B269" s="65" t="s">
        <v>990</v>
      </c>
      <c r="C269" s="65" t="s">
        <v>991</v>
      </c>
      <c r="D269" s="70" t="s">
        <v>3989</v>
      </c>
    </row>
    <row r="270" spans="1:4" x14ac:dyDescent="0.35">
      <c r="A270" s="65" t="s">
        <v>992</v>
      </c>
      <c r="B270" s="65" t="s">
        <v>993</v>
      </c>
      <c r="C270" s="65" t="s">
        <v>994</v>
      </c>
      <c r="D270" s="70" t="s">
        <v>3989</v>
      </c>
    </row>
    <row r="271" spans="1:4" x14ac:dyDescent="0.35">
      <c r="A271" s="65" t="s">
        <v>995</v>
      </c>
      <c r="B271" s="65" t="s">
        <v>3494</v>
      </c>
      <c r="C271" s="65" t="s">
        <v>996</v>
      </c>
      <c r="D271" s="70" t="s">
        <v>3989</v>
      </c>
    </row>
    <row r="272" spans="1:4" x14ac:dyDescent="0.35">
      <c r="A272" s="65" t="s">
        <v>997</v>
      </c>
      <c r="B272" s="65" t="s">
        <v>3495</v>
      </c>
      <c r="C272" s="65" t="s">
        <v>998</v>
      </c>
      <c r="D272" s="70" t="s">
        <v>3989</v>
      </c>
    </row>
    <row r="273" spans="1:4" x14ac:dyDescent="0.35">
      <c r="A273" s="65" t="s">
        <v>999</v>
      </c>
      <c r="B273" s="65" t="s">
        <v>4066</v>
      </c>
      <c r="C273" s="65" t="s">
        <v>4067</v>
      </c>
      <c r="D273" s="70" t="s">
        <v>3989</v>
      </c>
    </row>
    <row r="274" spans="1:4" x14ac:dyDescent="0.35">
      <c r="A274" s="65" t="s">
        <v>1000</v>
      </c>
      <c r="B274" s="65" t="s">
        <v>1001</v>
      </c>
      <c r="C274" s="65" t="s">
        <v>1002</v>
      </c>
      <c r="D274" s="70" t="s">
        <v>3989</v>
      </c>
    </row>
    <row r="275" spans="1:4" x14ac:dyDescent="0.35">
      <c r="A275" s="65" t="s">
        <v>1003</v>
      </c>
      <c r="B275" s="65" t="s">
        <v>3496</v>
      </c>
      <c r="C275" s="65" t="s">
        <v>1004</v>
      </c>
      <c r="D275" s="70" t="s">
        <v>3989</v>
      </c>
    </row>
    <row r="276" spans="1:4" x14ac:dyDescent="0.35">
      <c r="A276" s="65" t="s">
        <v>1006</v>
      </c>
      <c r="B276" s="65" t="s">
        <v>3497</v>
      </c>
      <c r="C276" s="65" t="s">
        <v>1007</v>
      </c>
      <c r="D276" s="70" t="s">
        <v>3989</v>
      </c>
    </row>
    <row r="277" spans="1:4" x14ac:dyDescent="0.35">
      <c r="A277" s="65" t="s">
        <v>1008</v>
      </c>
      <c r="B277" s="65" t="s">
        <v>1009</v>
      </c>
      <c r="C277" s="65" t="s">
        <v>1010</v>
      </c>
      <c r="D277" s="70" t="s">
        <v>3989</v>
      </c>
    </row>
    <row r="278" spans="1:4" x14ac:dyDescent="0.35">
      <c r="A278" s="65" t="s">
        <v>1011</v>
      </c>
      <c r="B278" s="69" t="s">
        <v>3498</v>
      </c>
      <c r="C278" s="65" t="s">
        <v>704</v>
      </c>
      <c r="D278" s="70" t="s">
        <v>3989</v>
      </c>
    </row>
    <row r="279" spans="1:4" x14ac:dyDescent="0.35">
      <c r="A279" s="65" t="s">
        <v>1012</v>
      </c>
      <c r="B279" s="65" t="s">
        <v>1013</v>
      </c>
      <c r="C279" s="65" t="s">
        <v>1014</v>
      </c>
      <c r="D279" s="70" t="s">
        <v>3989</v>
      </c>
    </row>
    <row r="280" spans="1:4" x14ac:dyDescent="0.35">
      <c r="A280" s="65" t="s">
        <v>1015</v>
      </c>
      <c r="B280" s="65" t="s">
        <v>3499</v>
      </c>
      <c r="C280" s="65" t="s">
        <v>1016</v>
      </c>
      <c r="D280" s="70" t="s">
        <v>3989</v>
      </c>
    </row>
    <row r="281" spans="1:4" x14ac:dyDescent="0.35">
      <c r="A281" s="65" t="s">
        <v>1017</v>
      </c>
      <c r="B281" s="65" t="s">
        <v>3500</v>
      </c>
      <c r="C281" s="65" t="s">
        <v>1018</v>
      </c>
      <c r="D281" s="70" t="s">
        <v>3989</v>
      </c>
    </row>
    <row r="282" spans="1:4" x14ac:dyDescent="0.35">
      <c r="A282" s="65" t="s">
        <v>1019</v>
      </c>
      <c r="B282" s="65" t="s">
        <v>1020</v>
      </c>
      <c r="C282" s="65" t="s">
        <v>1021</v>
      </c>
      <c r="D282" s="70" t="s">
        <v>3989</v>
      </c>
    </row>
    <row r="283" spans="1:4" x14ac:dyDescent="0.35">
      <c r="A283" s="65" t="s">
        <v>1022</v>
      </c>
      <c r="B283" s="65" t="s">
        <v>1023</v>
      </c>
      <c r="C283" s="65" t="s">
        <v>1024</v>
      </c>
      <c r="D283" s="70" t="s">
        <v>3989</v>
      </c>
    </row>
    <row r="284" spans="1:4" x14ac:dyDescent="0.35">
      <c r="A284" s="65" t="s">
        <v>1025</v>
      </c>
      <c r="B284" s="65" t="s">
        <v>1026</v>
      </c>
      <c r="C284" s="65" t="s">
        <v>1005</v>
      </c>
      <c r="D284" s="70" t="s">
        <v>3989</v>
      </c>
    </row>
    <row r="285" spans="1:4" x14ac:dyDescent="0.35">
      <c r="A285" s="65" t="s">
        <v>1027</v>
      </c>
      <c r="B285" s="65" t="s">
        <v>1028</v>
      </c>
      <c r="C285" s="65" t="s">
        <v>1029</v>
      </c>
      <c r="D285" s="70" t="s">
        <v>3989</v>
      </c>
    </row>
    <row r="286" spans="1:4" ht="29" x14ac:dyDescent="0.35">
      <c r="A286" s="65" t="s">
        <v>2445</v>
      </c>
      <c r="B286" s="65" t="s">
        <v>2446</v>
      </c>
      <c r="C286" s="65" t="s">
        <v>4045</v>
      </c>
      <c r="D286" s="71"/>
    </row>
    <row r="287" spans="1:4" x14ac:dyDescent="0.35">
      <c r="A287" s="65" t="s">
        <v>1030</v>
      </c>
      <c r="B287" s="65" t="s">
        <v>1031</v>
      </c>
      <c r="C287" s="65" t="s">
        <v>450</v>
      </c>
      <c r="D287" s="70" t="s">
        <v>3989</v>
      </c>
    </row>
    <row r="288" spans="1:4" x14ac:dyDescent="0.35">
      <c r="A288" s="65" t="s">
        <v>1032</v>
      </c>
      <c r="B288" s="65" t="s">
        <v>1033</v>
      </c>
      <c r="C288" s="65" t="s">
        <v>453</v>
      </c>
      <c r="D288" s="70" t="s">
        <v>3989</v>
      </c>
    </row>
    <row r="289" spans="1:4" x14ac:dyDescent="0.35">
      <c r="A289" s="65" t="s">
        <v>1034</v>
      </c>
      <c r="B289" s="65" t="s">
        <v>1035</v>
      </c>
      <c r="C289" s="65" t="s">
        <v>1036</v>
      </c>
      <c r="D289" s="70" t="s">
        <v>3989</v>
      </c>
    </row>
    <row r="290" spans="1:4" x14ac:dyDescent="0.35">
      <c r="A290" s="65" t="s">
        <v>1037</v>
      </c>
      <c r="B290" s="65" t="s">
        <v>1038</v>
      </c>
      <c r="C290" s="65" t="s">
        <v>1039</v>
      </c>
      <c r="D290" s="70" t="s">
        <v>3989</v>
      </c>
    </row>
    <row r="291" spans="1:4" x14ac:dyDescent="0.35">
      <c r="A291" s="65" t="s">
        <v>1040</v>
      </c>
      <c r="B291" s="65" t="s">
        <v>1041</v>
      </c>
      <c r="C291" s="65" t="s">
        <v>1042</v>
      </c>
      <c r="D291" s="71"/>
    </row>
    <row r="292" spans="1:4" x14ac:dyDescent="0.35">
      <c r="A292" s="65" t="s">
        <v>1043</v>
      </c>
      <c r="B292" s="65" t="s">
        <v>1044</v>
      </c>
      <c r="C292" s="65" t="s">
        <v>1045</v>
      </c>
      <c r="D292" s="70" t="s">
        <v>3989</v>
      </c>
    </row>
    <row r="293" spans="1:4" x14ac:dyDescent="0.35">
      <c r="A293" s="65" t="s">
        <v>1046</v>
      </c>
      <c r="B293" s="65" t="s">
        <v>1047</v>
      </c>
      <c r="C293" s="65" t="s">
        <v>1048</v>
      </c>
      <c r="D293" s="70" t="s">
        <v>3989</v>
      </c>
    </row>
    <row r="294" spans="1:4" x14ac:dyDescent="0.35">
      <c r="A294" s="65" t="s">
        <v>1049</v>
      </c>
      <c r="B294" s="65" t="s">
        <v>1050</v>
      </c>
      <c r="C294" s="65" t="s">
        <v>1051</v>
      </c>
      <c r="D294" s="70" t="s">
        <v>3989</v>
      </c>
    </row>
    <row r="295" spans="1:4" x14ac:dyDescent="0.35">
      <c r="A295" s="65" t="s">
        <v>1052</v>
      </c>
      <c r="B295" s="65" t="s">
        <v>1053</v>
      </c>
      <c r="C295" s="65" t="s">
        <v>898</v>
      </c>
      <c r="D295" s="70" t="s">
        <v>3989</v>
      </c>
    </row>
    <row r="296" spans="1:4" x14ac:dyDescent="0.35">
      <c r="A296" s="65" t="s">
        <v>1054</v>
      </c>
      <c r="B296" s="65" t="s">
        <v>1055</v>
      </c>
      <c r="C296" s="65" t="s">
        <v>1056</v>
      </c>
      <c r="D296" s="70" t="s">
        <v>3989</v>
      </c>
    </row>
    <row r="297" spans="1:4" x14ac:dyDescent="0.35">
      <c r="A297" s="65" t="s">
        <v>1057</v>
      </c>
      <c r="B297" s="65" t="s">
        <v>1058</v>
      </c>
      <c r="C297" s="65" t="s">
        <v>1059</v>
      </c>
      <c r="D297" s="70" t="s">
        <v>3989</v>
      </c>
    </row>
    <row r="298" spans="1:4" x14ac:dyDescent="0.35">
      <c r="A298" s="65" t="s">
        <v>1060</v>
      </c>
      <c r="B298" s="65" t="s">
        <v>1061</v>
      </c>
      <c r="C298" s="65" t="s">
        <v>1062</v>
      </c>
      <c r="D298" s="70" t="s">
        <v>3989</v>
      </c>
    </row>
    <row r="299" spans="1:4" x14ac:dyDescent="0.35">
      <c r="A299" s="65" t="s">
        <v>1063</v>
      </c>
      <c r="B299" s="65" t="s">
        <v>1064</v>
      </c>
      <c r="C299" s="65" t="s">
        <v>1065</v>
      </c>
      <c r="D299" s="70" t="s">
        <v>3989</v>
      </c>
    </row>
    <row r="300" spans="1:4" x14ac:dyDescent="0.35">
      <c r="A300" s="65" t="s">
        <v>1066</v>
      </c>
      <c r="B300" s="65" t="s">
        <v>1067</v>
      </c>
      <c r="C300" s="65" t="s">
        <v>1068</v>
      </c>
      <c r="D300" s="70" t="s">
        <v>3989</v>
      </c>
    </row>
    <row r="301" spans="1:4" x14ac:dyDescent="0.35">
      <c r="A301" s="65" t="s">
        <v>1069</v>
      </c>
      <c r="B301" s="65" t="s">
        <v>1070</v>
      </c>
      <c r="C301" s="65" t="s">
        <v>1071</v>
      </c>
      <c r="D301" s="70" t="s">
        <v>3989</v>
      </c>
    </row>
    <row r="302" spans="1:4" x14ac:dyDescent="0.35">
      <c r="A302" s="65" t="s">
        <v>1072</v>
      </c>
      <c r="B302" s="65" t="s">
        <v>1073</v>
      </c>
      <c r="C302" s="65" t="s">
        <v>1074</v>
      </c>
      <c r="D302" s="70" t="s">
        <v>3989</v>
      </c>
    </row>
    <row r="303" spans="1:4" x14ac:dyDescent="0.35">
      <c r="A303" s="65" t="s">
        <v>1075</v>
      </c>
      <c r="B303" s="65" t="s">
        <v>1076</v>
      </c>
      <c r="C303" s="65" t="s">
        <v>1077</v>
      </c>
      <c r="D303" s="70" t="s">
        <v>3989</v>
      </c>
    </row>
    <row r="304" spans="1:4" x14ac:dyDescent="0.35">
      <c r="A304" s="65" t="s">
        <v>1078</v>
      </c>
      <c r="B304" s="65" t="s">
        <v>1079</v>
      </c>
      <c r="C304" s="65" t="s">
        <v>1080</v>
      </c>
      <c r="D304" s="70" t="s">
        <v>3989</v>
      </c>
    </row>
    <row r="305" spans="1:4" x14ac:dyDescent="0.35">
      <c r="A305" s="65" t="s">
        <v>1081</v>
      </c>
      <c r="B305" s="65" t="s">
        <v>1082</v>
      </c>
      <c r="C305" s="65" t="s">
        <v>1083</v>
      </c>
      <c r="D305" s="70" t="s">
        <v>3989</v>
      </c>
    </row>
    <row r="306" spans="1:4" x14ac:dyDescent="0.35">
      <c r="A306" s="65" t="s">
        <v>1084</v>
      </c>
      <c r="B306" s="65" t="s">
        <v>1085</v>
      </c>
      <c r="C306" s="65" t="s">
        <v>1086</v>
      </c>
      <c r="D306" s="70" t="s">
        <v>3989</v>
      </c>
    </row>
    <row r="307" spans="1:4" x14ac:dyDescent="0.35">
      <c r="A307" s="65" t="s">
        <v>1087</v>
      </c>
      <c r="B307" s="65" t="s">
        <v>1088</v>
      </c>
      <c r="C307" s="65" t="s">
        <v>1089</v>
      </c>
      <c r="D307" s="70" t="s">
        <v>3989</v>
      </c>
    </row>
    <row r="308" spans="1:4" x14ac:dyDescent="0.35">
      <c r="A308" s="65" t="s">
        <v>1090</v>
      </c>
      <c r="B308" s="65" t="s">
        <v>1091</v>
      </c>
      <c r="C308" s="65" t="s">
        <v>1092</v>
      </c>
      <c r="D308" s="70" t="s">
        <v>3989</v>
      </c>
    </row>
    <row r="309" spans="1:4" x14ac:dyDescent="0.35">
      <c r="A309" s="65" t="s">
        <v>1093</v>
      </c>
      <c r="B309" s="65" t="s">
        <v>1094</v>
      </c>
      <c r="C309" s="65" t="s">
        <v>1095</v>
      </c>
      <c r="D309" s="70" t="s">
        <v>3989</v>
      </c>
    </row>
    <row r="310" spans="1:4" x14ac:dyDescent="0.35">
      <c r="A310" s="65" t="s">
        <v>1096</v>
      </c>
      <c r="B310" s="65" t="s">
        <v>1097</v>
      </c>
      <c r="C310" s="65" t="s">
        <v>1098</v>
      </c>
      <c r="D310" s="70" t="s">
        <v>3989</v>
      </c>
    </row>
    <row r="311" spans="1:4" x14ac:dyDescent="0.35">
      <c r="A311" s="65" t="s">
        <v>1099</v>
      </c>
      <c r="B311" s="65" t="s">
        <v>1100</v>
      </c>
      <c r="C311" s="65" t="s">
        <v>1101</v>
      </c>
      <c r="D311" s="70" t="s">
        <v>3989</v>
      </c>
    </row>
    <row r="312" spans="1:4" x14ac:dyDescent="0.35">
      <c r="A312" s="65" t="s">
        <v>1102</v>
      </c>
      <c r="B312" s="65" t="s">
        <v>1103</v>
      </c>
      <c r="C312" s="65" t="s">
        <v>923</v>
      </c>
      <c r="D312" s="70" t="s">
        <v>3989</v>
      </c>
    </row>
    <row r="313" spans="1:4" x14ac:dyDescent="0.35">
      <c r="A313" s="65" t="s">
        <v>1104</v>
      </c>
      <c r="B313" s="65" t="s">
        <v>1105</v>
      </c>
      <c r="C313" s="65" t="s">
        <v>1106</v>
      </c>
      <c r="D313" s="70" t="s">
        <v>3989</v>
      </c>
    </row>
    <row r="314" spans="1:4" x14ac:dyDescent="0.35">
      <c r="A314" s="65" t="s">
        <v>1107</v>
      </c>
      <c r="B314" s="65" t="s">
        <v>1108</v>
      </c>
      <c r="C314" s="65" t="s">
        <v>1109</v>
      </c>
      <c r="D314" s="70" t="s">
        <v>3989</v>
      </c>
    </row>
    <row r="315" spans="1:4" x14ac:dyDescent="0.35">
      <c r="A315" s="65" t="s">
        <v>1110</v>
      </c>
      <c r="B315" s="65" t="s">
        <v>1111</v>
      </c>
      <c r="C315" s="65" t="s">
        <v>1112</v>
      </c>
      <c r="D315" s="70" t="s">
        <v>3989</v>
      </c>
    </row>
    <row r="316" spans="1:4" x14ac:dyDescent="0.35">
      <c r="A316" s="65" t="s">
        <v>1113</v>
      </c>
      <c r="B316" s="65" t="s">
        <v>1114</v>
      </c>
      <c r="C316" s="65" t="s">
        <v>1115</v>
      </c>
      <c r="D316" s="70" t="s">
        <v>3989</v>
      </c>
    </row>
    <row r="317" spans="1:4" x14ac:dyDescent="0.35">
      <c r="A317" s="65" t="s">
        <v>1116</v>
      </c>
      <c r="B317" s="65" t="s">
        <v>1117</v>
      </c>
      <c r="C317" s="65" t="s">
        <v>1118</v>
      </c>
      <c r="D317" s="70" t="s">
        <v>3989</v>
      </c>
    </row>
    <row r="318" spans="1:4" x14ac:dyDescent="0.35">
      <c r="A318" s="65" t="s">
        <v>1119</v>
      </c>
      <c r="B318" s="65" t="s">
        <v>1120</v>
      </c>
      <c r="C318" s="65" t="s">
        <v>1121</v>
      </c>
      <c r="D318" s="70" t="s">
        <v>3989</v>
      </c>
    </row>
    <row r="319" spans="1:4" x14ac:dyDescent="0.35">
      <c r="A319" s="65" t="s">
        <v>1122</v>
      </c>
      <c r="B319" s="65" t="s">
        <v>1123</v>
      </c>
      <c r="C319" s="65" t="s">
        <v>1124</v>
      </c>
      <c r="D319" s="70" t="s">
        <v>3989</v>
      </c>
    </row>
    <row r="320" spans="1:4" x14ac:dyDescent="0.35">
      <c r="A320" s="65" t="s">
        <v>1125</v>
      </c>
      <c r="B320" s="65" t="s">
        <v>1126</v>
      </c>
      <c r="C320" s="65" t="s">
        <v>1127</v>
      </c>
      <c r="D320" s="70" t="s">
        <v>3989</v>
      </c>
    </row>
    <row r="321" spans="1:5" x14ac:dyDescent="0.35">
      <c r="A321" s="65" t="s">
        <v>1128</v>
      </c>
      <c r="B321" s="65" t="s">
        <v>1129</v>
      </c>
      <c r="C321" s="65" t="s">
        <v>1130</v>
      </c>
      <c r="D321" s="70" t="s">
        <v>3989</v>
      </c>
    </row>
    <row r="322" spans="1:5" x14ac:dyDescent="0.35">
      <c r="A322" s="65" t="s">
        <v>1131</v>
      </c>
      <c r="B322" s="65" t="s">
        <v>1132</v>
      </c>
      <c r="C322" s="65" t="s">
        <v>1133</v>
      </c>
      <c r="D322" s="71"/>
    </row>
    <row r="323" spans="1:5" x14ac:dyDescent="0.35">
      <c r="A323" s="65" t="s">
        <v>1134</v>
      </c>
      <c r="B323" s="65" t="s">
        <v>1135</v>
      </c>
      <c r="C323" s="65" t="s">
        <v>1136</v>
      </c>
      <c r="D323" s="71"/>
    </row>
    <row r="324" spans="1:5" x14ac:dyDescent="0.35">
      <c r="A324" s="65" t="s">
        <v>1137</v>
      </c>
      <c r="B324" s="65" t="s">
        <v>1138</v>
      </c>
      <c r="C324" s="65" t="s">
        <v>1139</v>
      </c>
      <c r="D324" s="71"/>
    </row>
    <row r="325" spans="1:5" x14ac:dyDescent="0.35">
      <c r="A325" s="65" t="s">
        <v>1140</v>
      </c>
      <c r="B325" s="65" t="s">
        <v>1141</v>
      </c>
      <c r="C325" s="65" t="s">
        <v>1142</v>
      </c>
      <c r="D325" s="71"/>
    </row>
    <row r="326" spans="1:5" x14ac:dyDescent="0.35">
      <c r="A326" s="65" t="s">
        <v>1143</v>
      </c>
      <c r="B326" s="65" t="s">
        <v>1144</v>
      </c>
      <c r="C326" s="65" t="s">
        <v>1145</v>
      </c>
      <c r="D326" s="71"/>
    </row>
    <row r="327" spans="1:5" x14ac:dyDescent="0.35">
      <c r="A327" s="65" t="s">
        <v>1146</v>
      </c>
      <c r="B327" s="65" t="s">
        <v>1147</v>
      </c>
      <c r="C327" s="65" t="s">
        <v>1148</v>
      </c>
      <c r="D327" s="70" t="s">
        <v>3989</v>
      </c>
    </row>
    <row r="328" spans="1:5" x14ac:dyDescent="0.35">
      <c r="A328" s="65" t="s">
        <v>1149</v>
      </c>
      <c r="B328" s="65" t="s">
        <v>1150</v>
      </c>
      <c r="C328" s="65" t="s">
        <v>1151</v>
      </c>
      <c r="D328" s="70" t="s">
        <v>3989</v>
      </c>
    </row>
    <row r="329" spans="1:5" x14ac:dyDescent="0.35">
      <c r="A329" s="65" t="s">
        <v>1152</v>
      </c>
      <c r="B329" s="65" t="s">
        <v>1153</v>
      </c>
      <c r="C329" s="65" t="s">
        <v>1154</v>
      </c>
      <c r="D329" s="70" t="s">
        <v>3989</v>
      </c>
    </row>
    <row r="330" spans="1:5" x14ac:dyDescent="0.35">
      <c r="A330" s="65" t="s">
        <v>1155</v>
      </c>
      <c r="B330" s="65" t="s">
        <v>1156</v>
      </c>
      <c r="C330" s="65" t="s">
        <v>1157</v>
      </c>
      <c r="D330" s="70" t="s">
        <v>3989</v>
      </c>
    </row>
    <row r="331" spans="1:5" x14ac:dyDescent="0.35">
      <c r="A331" s="65" t="s">
        <v>3244</v>
      </c>
      <c r="B331" s="65" t="s">
        <v>3246</v>
      </c>
      <c r="C331" s="65" t="s">
        <v>3247</v>
      </c>
      <c r="D331" s="70" t="s">
        <v>3989</v>
      </c>
    </row>
    <row r="332" spans="1:5" x14ac:dyDescent="0.35">
      <c r="A332" s="65" t="s">
        <v>3245</v>
      </c>
      <c r="B332" s="65" t="s">
        <v>3248</v>
      </c>
      <c r="C332" s="65" t="s">
        <v>3249</v>
      </c>
      <c r="D332" s="70" t="s">
        <v>3989</v>
      </c>
    </row>
    <row r="333" spans="1:5" x14ac:dyDescent="0.35">
      <c r="A333" s="65" t="s">
        <v>1158</v>
      </c>
      <c r="B333" s="65" t="s">
        <v>1159</v>
      </c>
      <c r="C333" s="65" t="s">
        <v>1160</v>
      </c>
      <c r="D333" s="70" t="s">
        <v>3989</v>
      </c>
    </row>
    <row r="334" spans="1:5" x14ac:dyDescent="0.35">
      <c r="A334" s="65" t="s">
        <v>3217</v>
      </c>
      <c r="B334" s="69" t="s">
        <v>3218</v>
      </c>
      <c r="C334" s="69" t="s">
        <v>3219</v>
      </c>
      <c r="D334" s="70" t="s">
        <v>3989</v>
      </c>
      <c r="E334" s="85" t="s">
        <v>4071</v>
      </c>
    </row>
    <row r="335" spans="1:5" x14ac:dyDescent="0.35">
      <c r="A335" s="65" t="s">
        <v>1161</v>
      </c>
      <c r="B335" s="65" t="s">
        <v>3501</v>
      </c>
      <c r="C335" s="65" t="s">
        <v>1162</v>
      </c>
      <c r="D335" s="70" t="s">
        <v>3989</v>
      </c>
      <c r="E335" s="85"/>
    </row>
    <row r="336" spans="1:5" x14ac:dyDescent="0.35">
      <c r="A336" s="65" t="s">
        <v>1163</v>
      </c>
      <c r="B336" s="65" t="s">
        <v>3502</v>
      </c>
      <c r="C336" s="65" t="s">
        <v>1164</v>
      </c>
      <c r="D336" s="70" t="s">
        <v>3989</v>
      </c>
      <c r="E336" s="85"/>
    </row>
    <row r="337" spans="1:5" x14ac:dyDescent="0.35">
      <c r="A337" s="65" t="s">
        <v>1165</v>
      </c>
      <c r="B337" s="65" t="s">
        <v>3503</v>
      </c>
      <c r="C337" s="65" t="s">
        <v>2393</v>
      </c>
      <c r="D337" s="70" t="s">
        <v>3989</v>
      </c>
      <c r="E337" s="85"/>
    </row>
    <row r="338" spans="1:5" x14ac:dyDescent="0.35">
      <c r="A338" s="65" t="s">
        <v>1166</v>
      </c>
      <c r="B338" s="65" t="s">
        <v>3504</v>
      </c>
      <c r="C338" s="65" t="s">
        <v>1167</v>
      </c>
      <c r="D338" s="70" t="s">
        <v>3989</v>
      </c>
      <c r="E338" s="85"/>
    </row>
    <row r="339" spans="1:5" x14ac:dyDescent="0.35">
      <c r="A339" s="65" t="s">
        <v>1168</v>
      </c>
      <c r="B339" s="65" t="s">
        <v>3505</v>
      </c>
      <c r="C339" s="65" t="s">
        <v>1169</v>
      </c>
      <c r="D339" s="70" t="s">
        <v>3989</v>
      </c>
      <c r="E339" s="85"/>
    </row>
    <row r="340" spans="1:5" x14ac:dyDescent="0.35">
      <c r="A340" s="65" t="s">
        <v>1170</v>
      </c>
      <c r="B340" s="65" t="s">
        <v>3506</v>
      </c>
      <c r="C340" s="65" t="s">
        <v>1171</v>
      </c>
      <c r="D340" s="70" t="s">
        <v>3989</v>
      </c>
      <c r="E340" s="85"/>
    </row>
    <row r="341" spans="1:5" x14ac:dyDescent="0.35">
      <c r="A341" s="65" t="s">
        <v>1172</v>
      </c>
      <c r="B341" s="65" t="s">
        <v>3507</v>
      </c>
      <c r="C341" s="65" t="s">
        <v>2394</v>
      </c>
      <c r="D341" s="70" t="s">
        <v>3989</v>
      </c>
      <c r="E341" s="85"/>
    </row>
    <row r="342" spans="1:5" x14ac:dyDescent="0.35">
      <c r="A342" s="65" t="s">
        <v>1173</v>
      </c>
      <c r="B342" s="65" t="s">
        <v>3508</v>
      </c>
      <c r="C342" s="65" t="s">
        <v>1174</v>
      </c>
      <c r="D342" s="70" t="s">
        <v>3989</v>
      </c>
      <c r="E342" s="85"/>
    </row>
    <row r="343" spans="1:5" x14ac:dyDescent="0.35">
      <c r="A343" s="65" t="s">
        <v>1175</v>
      </c>
      <c r="B343" s="65" t="s">
        <v>3509</v>
      </c>
      <c r="C343" s="65" t="s">
        <v>2395</v>
      </c>
      <c r="D343" s="70" t="s">
        <v>3989</v>
      </c>
      <c r="E343" s="85"/>
    </row>
    <row r="344" spans="1:5" ht="29" x14ac:dyDescent="0.35">
      <c r="A344" s="65" t="s">
        <v>1176</v>
      </c>
      <c r="B344" s="65" t="s">
        <v>1177</v>
      </c>
      <c r="C344" s="65" t="s">
        <v>1178</v>
      </c>
      <c r="D344" s="71"/>
      <c r="E344" s="85"/>
    </row>
    <row r="345" spans="1:5" x14ac:dyDescent="0.35">
      <c r="A345" s="65" t="s">
        <v>1179</v>
      </c>
      <c r="B345" s="65" t="s">
        <v>1180</v>
      </c>
      <c r="C345" s="65" t="s">
        <v>1181</v>
      </c>
      <c r="D345" s="71"/>
      <c r="E345" s="85"/>
    </row>
    <row r="346" spans="1:5" x14ac:dyDescent="0.35">
      <c r="A346" s="65" t="s">
        <v>1182</v>
      </c>
      <c r="B346" s="65" t="s">
        <v>3510</v>
      </c>
      <c r="C346" s="65" t="s">
        <v>1183</v>
      </c>
      <c r="D346" s="71"/>
      <c r="E346" s="85"/>
    </row>
    <row r="347" spans="1:5" x14ac:dyDescent="0.35">
      <c r="A347" s="65" t="s">
        <v>1184</v>
      </c>
      <c r="B347" s="65" t="s">
        <v>3511</v>
      </c>
      <c r="C347" s="65" t="s">
        <v>682</v>
      </c>
      <c r="D347" s="71"/>
      <c r="E347" s="85"/>
    </row>
    <row r="348" spans="1:5" x14ac:dyDescent="0.35">
      <c r="A348" s="65" t="s">
        <v>1185</v>
      </c>
      <c r="B348" s="65" t="s">
        <v>3512</v>
      </c>
      <c r="C348" s="65" t="s">
        <v>1183</v>
      </c>
      <c r="D348" s="71"/>
      <c r="E348" s="85"/>
    </row>
    <row r="349" spans="1:5" x14ac:dyDescent="0.35">
      <c r="A349" s="65" t="s">
        <v>1186</v>
      </c>
      <c r="B349" s="65" t="s">
        <v>3513</v>
      </c>
      <c r="C349" s="65" t="s">
        <v>1187</v>
      </c>
      <c r="D349" s="70" t="s">
        <v>3989</v>
      </c>
      <c r="E349" s="85"/>
    </row>
    <row r="350" spans="1:5" x14ac:dyDescent="0.35">
      <c r="A350" s="65" t="s">
        <v>1188</v>
      </c>
      <c r="B350" s="65" t="s">
        <v>1189</v>
      </c>
      <c r="C350" s="65"/>
      <c r="D350" s="71"/>
      <c r="E350" s="85"/>
    </row>
    <row r="351" spans="1:5" x14ac:dyDescent="0.35">
      <c r="A351" s="65" t="s">
        <v>1190</v>
      </c>
      <c r="B351" s="65" t="s">
        <v>1191</v>
      </c>
      <c r="C351" s="65" t="s">
        <v>2396</v>
      </c>
      <c r="D351" s="70" t="s">
        <v>3989</v>
      </c>
      <c r="E351" s="85"/>
    </row>
    <row r="352" spans="1:5" x14ac:dyDescent="0.35">
      <c r="A352" s="65" t="s">
        <v>1192</v>
      </c>
      <c r="B352" s="65" t="s">
        <v>1193</v>
      </c>
      <c r="C352" s="65" t="s">
        <v>1194</v>
      </c>
      <c r="D352" s="71"/>
      <c r="E352" s="85"/>
    </row>
    <row r="353" spans="1:5" x14ac:dyDescent="0.35">
      <c r="A353" s="77" t="s">
        <v>1195</v>
      </c>
      <c r="B353" s="77" t="s">
        <v>3514</v>
      </c>
      <c r="C353" s="77" t="s">
        <v>1004</v>
      </c>
      <c r="D353" s="70" t="s">
        <v>3989</v>
      </c>
      <c r="E353" s="85"/>
    </row>
    <row r="354" spans="1:5" x14ac:dyDescent="0.35">
      <c r="A354" s="65" t="s">
        <v>1196</v>
      </c>
      <c r="B354" s="65" t="s">
        <v>1197</v>
      </c>
      <c r="C354" s="65" t="s">
        <v>1198</v>
      </c>
      <c r="D354" s="70" t="s">
        <v>3989</v>
      </c>
      <c r="E354" s="85"/>
    </row>
    <row r="355" spans="1:5" x14ac:dyDescent="0.35">
      <c r="A355" s="65" t="s">
        <v>1199</v>
      </c>
      <c r="B355" s="65" t="s">
        <v>3515</v>
      </c>
      <c r="C355" s="65" t="s">
        <v>1200</v>
      </c>
      <c r="D355" s="71"/>
      <c r="E355" s="85"/>
    </row>
    <row r="356" spans="1:5" x14ac:dyDescent="0.35">
      <c r="A356" s="65" t="s">
        <v>1201</v>
      </c>
      <c r="B356" s="65" t="s">
        <v>3516</v>
      </c>
      <c r="C356" s="65" t="s">
        <v>2397</v>
      </c>
      <c r="D356" s="70" t="s">
        <v>3989</v>
      </c>
      <c r="E356" s="85"/>
    </row>
    <row r="357" spans="1:5" x14ac:dyDescent="0.35">
      <c r="A357" s="65" t="s">
        <v>1202</v>
      </c>
      <c r="B357" s="65" t="s">
        <v>3517</v>
      </c>
      <c r="C357" s="65" t="s">
        <v>1203</v>
      </c>
      <c r="D357" s="70" t="s">
        <v>3989</v>
      </c>
      <c r="E357" s="85"/>
    </row>
    <row r="358" spans="1:5" x14ac:dyDescent="0.35">
      <c r="A358" s="65" t="s">
        <v>1204</v>
      </c>
      <c r="B358" s="65" t="s">
        <v>3518</v>
      </c>
      <c r="C358" s="65" t="s">
        <v>450</v>
      </c>
      <c r="D358" s="70" t="s">
        <v>3989</v>
      </c>
      <c r="E358" s="85"/>
    </row>
    <row r="359" spans="1:5" x14ac:dyDescent="0.35">
      <c r="A359" s="65" t="s">
        <v>1205</v>
      </c>
      <c r="B359" s="65" t="s">
        <v>3519</v>
      </c>
      <c r="C359" s="65" t="s">
        <v>3999</v>
      </c>
      <c r="D359" s="70" t="s">
        <v>3989</v>
      </c>
      <c r="E359" s="85"/>
    </row>
    <row r="360" spans="1:5" x14ac:dyDescent="0.35">
      <c r="A360" s="65" t="s">
        <v>1206</v>
      </c>
      <c r="B360" s="65" t="s">
        <v>3520</v>
      </c>
      <c r="C360" s="65" t="s">
        <v>4000</v>
      </c>
      <c r="D360" s="70" t="s">
        <v>3989</v>
      </c>
      <c r="E360" s="85"/>
    </row>
    <row r="361" spans="1:5" ht="29" x14ac:dyDescent="0.35">
      <c r="A361" s="65" t="s">
        <v>1207</v>
      </c>
      <c r="B361" s="65" t="s">
        <v>3521</v>
      </c>
      <c r="C361" s="65" t="s">
        <v>4001</v>
      </c>
      <c r="D361" s="70" t="s">
        <v>3989</v>
      </c>
      <c r="E361" s="85"/>
    </row>
    <row r="362" spans="1:5" ht="29" x14ac:dyDescent="0.35">
      <c r="A362" s="65" t="s">
        <v>1208</v>
      </c>
      <c r="B362" s="65" t="s">
        <v>3522</v>
      </c>
      <c r="C362" s="65" t="s">
        <v>4002</v>
      </c>
      <c r="D362" s="70" t="s">
        <v>3989</v>
      </c>
      <c r="E362" s="85"/>
    </row>
    <row r="363" spans="1:5" ht="29" x14ac:dyDescent="0.35">
      <c r="A363" s="65" t="s">
        <v>1209</v>
      </c>
      <c r="B363" s="65" t="s">
        <v>3523</v>
      </c>
      <c r="C363" s="65" t="s">
        <v>4003</v>
      </c>
      <c r="D363" s="70" t="s">
        <v>3989</v>
      </c>
      <c r="E363" s="85"/>
    </row>
    <row r="364" spans="1:5" x14ac:dyDescent="0.35">
      <c r="A364" s="65" t="s">
        <v>1210</v>
      </c>
      <c r="B364" s="65" t="s">
        <v>3524</v>
      </c>
      <c r="C364" s="65" t="s">
        <v>4004</v>
      </c>
      <c r="D364" s="70" t="s">
        <v>3989</v>
      </c>
      <c r="E364" s="85"/>
    </row>
    <row r="365" spans="1:5" x14ac:dyDescent="0.35">
      <c r="A365" s="65" t="s">
        <v>1211</v>
      </c>
      <c r="B365" s="65" t="s">
        <v>1212</v>
      </c>
      <c r="C365" s="65" t="s">
        <v>4005</v>
      </c>
      <c r="D365" s="70" t="s">
        <v>3989</v>
      </c>
      <c r="E365" s="85"/>
    </row>
    <row r="366" spans="1:5" x14ac:dyDescent="0.35">
      <c r="A366" s="65" t="s">
        <v>1213</v>
      </c>
      <c r="B366" s="65" t="s">
        <v>3525</v>
      </c>
      <c r="C366" s="65" t="s">
        <v>4006</v>
      </c>
      <c r="D366" s="70" t="s">
        <v>3989</v>
      </c>
      <c r="E366" s="85"/>
    </row>
    <row r="367" spans="1:5" x14ac:dyDescent="0.35">
      <c r="A367" s="65" t="s">
        <v>1214</v>
      </c>
      <c r="B367" s="65" t="s">
        <v>1215</v>
      </c>
      <c r="C367" s="65" t="s">
        <v>4007</v>
      </c>
      <c r="D367" s="70" t="s">
        <v>3989</v>
      </c>
      <c r="E367" s="85"/>
    </row>
    <row r="368" spans="1:5" x14ac:dyDescent="0.35">
      <c r="A368" s="65" t="s">
        <v>1216</v>
      </c>
      <c r="B368" s="65" t="s">
        <v>3526</v>
      </c>
      <c r="C368" s="65" t="s">
        <v>4008</v>
      </c>
      <c r="D368" s="70" t="s">
        <v>3989</v>
      </c>
      <c r="E368" s="85"/>
    </row>
    <row r="369" spans="1:5" x14ac:dyDescent="0.35">
      <c r="A369" s="65" t="s">
        <v>1217</v>
      </c>
      <c r="B369" s="65" t="s">
        <v>1218</v>
      </c>
      <c r="C369" s="65" t="s">
        <v>4009</v>
      </c>
      <c r="D369" s="70" t="s">
        <v>3989</v>
      </c>
      <c r="E369" s="85"/>
    </row>
    <row r="370" spans="1:5" x14ac:dyDescent="0.35">
      <c r="A370" s="65" t="s">
        <v>1219</v>
      </c>
      <c r="B370" s="65" t="s">
        <v>3527</v>
      </c>
      <c r="C370" s="65" t="s">
        <v>4010</v>
      </c>
      <c r="D370" s="70" t="s">
        <v>3989</v>
      </c>
      <c r="E370" s="85"/>
    </row>
    <row r="371" spans="1:5" x14ac:dyDescent="0.35">
      <c r="A371" s="65" t="s">
        <v>1220</v>
      </c>
      <c r="B371" s="65" t="s">
        <v>3528</v>
      </c>
      <c r="C371" s="65" t="s">
        <v>4011</v>
      </c>
      <c r="D371" s="70" t="s">
        <v>3989</v>
      </c>
      <c r="E371" s="85"/>
    </row>
    <row r="372" spans="1:5" x14ac:dyDescent="0.35">
      <c r="A372" s="65" t="s">
        <v>1221</v>
      </c>
      <c r="B372" s="65" t="s">
        <v>3529</v>
      </c>
      <c r="C372" s="65" t="s">
        <v>4012</v>
      </c>
      <c r="D372" s="70" t="s">
        <v>3989</v>
      </c>
      <c r="E372" s="85"/>
    </row>
    <row r="373" spans="1:5" x14ac:dyDescent="0.35">
      <c r="A373" s="65" t="s">
        <v>1222</v>
      </c>
      <c r="B373" s="65" t="s">
        <v>3530</v>
      </c>
      <c r="C373" s="65" t="s">
        <v>4013</v>
      </c>
      <c r="D373" s="70" t="s">
        <v>3989</v>
      </c>
      <c r="E373" s="85"/>
    </row>
    <row r="374" spans="1:5" ht="29" x14ac:dyDescent="0.35">
      <c r="A374" s="65" t="s">
        <v>1223</v>
      </c>
      <c r="B374" s="65" t="s">
        <v>3531</v>
      </c>
      <c r="C374" s="65" t="s">
        <v>4014</v>
      </c>
      <c r="D374" s="70" t="s">
        <v>3989</v>
      </c>
      <c r="E374" s="85"/>
    </row>
    <row r="375" spans="1:5" x14ac:dyDescent="0.35">
      <c r="A375" s="65" t="s">
        <v>1224</v>
      </c>
      <c r="B375" s="65" t="s">
        <v>3532</v>
      </c>
      <c r="C375" s="65" t="s">
        <v>4015</v>
      </c>
      <c r="D375" s="70" t="s">
        <v>3989</v>
      </c>
      <c r="E375" s="85"/>
    </row>
    <row r="376" spans="1:5" x14ac:dyDescent="0.35">
      <c r="A376" s="65" t="s">
        <v>1225</v>
      </c>
      <c r="B376" s="65" t="s">
        <v>3533</v>
      </c>
      <c r="C376" s="65" t="s">
        <v>4016</v>
      </c>
      <c r="D376" s="70" t="s">
        <v>3989</v>
      </c>
      <c r="E376" s="85"/>
    </row>
    <row r="377" spans="1:5" x14ac:dyDescent="0.35">
      <c r="A377" s="65" t="s">
        <v>1226</v>
      </c>
      <c r="B377" s="65" t="s">
        <v>3534</v>
      </c>
      <c r="C377" s="65" t="s">
        <v>4017</v>
      </c>
      <c r="D377" s="70" t="s">
        <v>3989</v>
      </c>
      <c r="E377" s="85"/>
    </row>
    <row r="378" spans="1:5" x14ac:dyDescent="0.35">
      <c r="A378" s="65" t="s">
        <v>1227</v>
      </c>
      <c r="B378" s="65" t="s">
        <v>3535</v>
      </c>
      <c r="C378" s="65" t="s">
        <v>4018</v>
      </c>
      <c r="D378" s="70" t="s">
        <v>3989</v>
      </c>
      <c r="E378" s="85"/>
    </row>
    <row r="379" spans="1:5" x14ac:dyDescent="0.35">
      <c r="A379" s="65" t="s">
        <v>1228</v>
      </c>
      <c r="B379" s="65" t="s">
        <v>1229</v>
      </c>
      <c r="C379" s="65" t="s">
        <v>4019</v>
      </c>
      <c r="D379" s="70" t="s">
        <v>3989</v>
      </c>
      <c r="E379" s="85"/>
    </row>
    <row r="380" spans="1:5" x14ac:dyDescent="0.35">
      <c r="A380" s="65" t="s">
        <v>1230</v>
      </c>
      <c r="B380" s="65" t="s">
        <v>1231</v>
      </c>
      <c r="C380" s="65" t="s">
        <v>4020</v>
      </c>
      <c r="D380" s="70" t="s">
        <v>3989</v>
      </c>
      <c r="E380" s="85"/>
    </row>
    <row r="381" spans="1:5" x14ac:dyDescent="0.35">
      <c r="A381" s="65" t="s">
        <v>1232</v>
      </c>
      <c r="B381" s="65" t="s">
        <v>1233</v>
      </c>
      <c r="C381" s="65"/>
      <c r="D381" s="71"/>
      <c r="E381" s="85"/>
    </row>
    <row r="382" spans="1:5" x14ac:dyDescent="0.35">
      <c r="A382" s="65" t="s">
        <v>1234</v>
      </c>
      <c r="B382" s="65" t="s">
        <v>3536</v>
      </c>
      <c r="C382" s="65" t="s">
        <v>4021</v>
      </c>
      <c r="D382" s="70" t="s">
        <v>3989</v>
      </c>
      <c r="E382" s="85"/>
    </row>
    <row r="383" spans="1:5" x14ac:dyDescent="0.35">
      <c r="A383" s="65" t="s">
        <v>1235</v>
      </c>
      <c r="B383" s="65" t="s">
        <v>3537</v>
      </c>
      <c r="C383" s="65"/>
      <c r="D383" s="71"/>
      <c r="E383" s="85"/>
    </row>
    <row r="384" spans="1:5" x14ac:dyDescent="0.35">
      <c r="A384" s="65" t="s">
        <v>1236</v>
      </c>
      <c r="B384" s="65" t="s">
        <v>3538</v>
      </c>
      <c r="C384" s="65" t="s">
        <v>4022</v>
      </c>
      <c r="D384" s="70" t="s">
        <v>3989</v>
      </c>
      <c r="E384" s="85"/>
    </row>
    <row r="385" spans="1:5" x14ac:dyDescent="0.35">
      <c r="A385" s="65" t="s">
        <v>1237</v>
      </c>
      <c r="B385" s="65" t="s">
        <v>1238</v>
      </c>
      <c r="C385" s="65" t="s">
        <v>4023</v>
      </c>
      <c r="D385" s="70" t="s">
        <v>3989</v>
      </c>
      <c r="E385" s="85"/>
    </row>
    <row r="386" spans="1:5" ht="29" x14ac:dyDescent="0.35">
      <c r="A386" s="65" t="s">
        <v>1239</v>
      </c>
      <c r="B386" s="65" t="s">
        <v>3539</v>
      </c>
      <c r="C386" s="65" t="s">
        <v>4024</v>
      </c>
      <c r="D386" s="70" t="s">
        <v>3989</v>
      </c>
      <c r="E386" s="85"/>
    </row>
    <row r="387" spans="1:5" ht="29" x14ac:dyDescent="0.35">
      <c r="A387" s="65" t="s">
        <v>1240</v>
      </c>
      <c r="B387" s="65" t="s">
        <v>3540</v>
      </c>
      <c r="C387" s="65" t="s">
        <v>4025</v>
      </c>
      <c r="D387" s="70" t="s">
        <v>3989</v>
      </c>
      <c r="E387" s="85"/>
    </row>
    <row r="388" spans="1:5" x14ac:dyDescent="0.35">
      <c r="A388" s="65" t="s">
        <v>1241</v>
      </c>
      <c r="B388" s="65" t="s">
        <v>3541</v>
      </c>
      <c r="C388" s="65" t="s">
        <v>4026</v>
      </c>
      <c r="D388" s="70" t="s">
        <v>3989</v>
      </c>
      <c r="E388" s="85"/>
    </row>
    <row r="389" spans="1:5" x14ac:dyDescent="0.35">
      <c r="A389" s="65" t="s">
        <v>1242</v>
      </c>
      <c r="B389" s="65" t="s">
        <v>3542</v>
      </c>
      <c r="C389" s="65" t="s">
        <v>4027</v>
      </c>
      <c r="D389" s="70" t="s">
        <v>3989</v>
      </c>
      <c r="E389" s="85"/>
    </row>
    <row r="390" spans="1:5" x14ac:dyDescent="0.35">
      <c r="A390" s="65" t="s">
        <v>1243</v>
      </c>
      <c r="B390" s="65" t="s">
        <v>3543</v>
      </c>
      <c r="C390" s="65" t="s">
        <v>4028</v>
      </c>
      <c r="D390" s="70" t="s">
        <v>3989</v>
      </c>
      <c r="E390" s="85"/>
    </row>
    <row r="391" spans="1:5" x14ac:dyDescent="0.35">
      <c r="A391" s="65" t="s">
        <v>1244</v>
      </c>
      <c r="B391" s="65" t="s">
        <v>3544</v>
      </c>
      <c r="C391" s="65" t="s">
        <v>4029</v>
      </c>
      <c r="D391" s="70" t="s">
        <v>3989</v>
      </c>
      <c r="E391" s="85"/>
    </row>
    <row r="392" spans="1:5" x14ac:dyDescent="0.35">
      <c r="A392" s="65" t="s">
        <v>1245</v>
      </c>
      <c r="B392" s="65" t="s">
        <v>3545</v>
      </c>
      <c r="C392" s="65" t="s">
        <v>4030</v>
      </c>
      <c r="D392" s="70" t="s">
        <v>3989</v>
      </c>
      <c r="E392" s="85"/>
    </row>
    <row r="393" spans="1:5" x14ac:dyDescent="0.35">
      <c r="A393" s="65" t="s">
        <v>1246</v>
      </c>
      <c r="B393" s="65" t="s">
        <v>3546</v>
      </c>
      <c r="C393" s="65" t="s">
        <v>4031</v>
      </c>
      <c r="D393" s="70" t="s">
        <v>3989</v>
      </c>
      <c r="E393" s="85"/>
    </row>
    <row r="394" spans="1:5" x14ac:dyDescent="0.35">
      <c r="A394" s="65" t="s">
        <v>1247</v>
      </c>
      <c r="B394" s="65" t="s">
        <v>3547</v>
      </c>
      <c r="C394" s="65" t="s">
        <v>4025</v>
      </c>
      <c r="D394" s="70" t="s">
        <v>3989</v>
      </c>
      <c r="E394" s="85"/>
    </row>
    <row r="395" spans="1:5" ht="29" x14ac:dyDescent="0.35">
      <c r="A395" s="65" t="s">
        <v>1248</v>
      </c>
      <c r="B395" s="65" t="s">
        <v>3548</v>
      </c>
      <c r="C395" s="65" t="s">
        <v>4032</v>
      </c>
      <c r="D395" s="70" t="s">
        <v>3989</v>
      </c>
      <c r="E395" s="85"/>
    </row>
    <row r="396" spans="1:5" x14ac:dyDescent="0.35">
      <c r="A396" s="65" t="s">
        <v>1249</v>
      </c>
      <c r="B396" s="65" t="s">
        <v>3549</v>
      </c>
      <c r="C396" s="65" t="s">
        <v>4033</v>
      </c>
      <c r="D396" s="70" t="s">
        <v>3989</v>
      </c>
      <c r="E396" s="85"/>
    </row>
    <row r="397" spans="1:5" x14ac:dyDescent="0.35">
      <c r="A397" s="65" t="s">
        <v>1250</v>
      </c>
      <c r="B397" s="65" t="s">
        <v>3550</v>
      </c>
      <c r="C397" s="65" t="s">
        <v>4034</v>
      </c>
      <c r="D397" s="70" t="s">
        <v>3989</v>
      </c>
      <c r="E397" s="85"/>
    </row>
    <row r="398" spans="1:5" x14ac:dyDescent="0.35">
      <c r="A398" s="65" t="s">
        <v>1251</v>
      </c>
      <c r="B398" s="65" t="s">
        <v>3551</v>
      </c>
      <c r="C398" s="65" t="s">
        <v>4035</v>
      </c>
      <c r="D398" s="70" t="s">
        <v>3989</v>
      </c>
      <c r="E398" s="85"/>
    </row>
    <row r="399" spans="1:5" x14ac:dyDescent="0.35">
      <c r="A399" s="65" t="s">
        <v>1252</v>
      </c>
      <c r="B399" s="65" t="s">
        <v>3552</v>
      </c>
      <c r="C399" s="65" t="s">
        <v>453</v>
      </c>
      <c r="D399" s="70" t="s">
        <v>3989</v>
      </c>
      <c r="E399" s="85"/>
    </row>
    <row r="400" spans="1:5" x14ac:dyDescent="0.35">
      <c r="A400" s="65" t="s">
        <v>1253</v>
      </c>
      <c r="B400" s="65" t="s">
        <v>3553</v>
      </c>
      <c r="C400" s="65" t="s">
        <v>4036</v>
      </c>
      <c r="D400" s="70" t="s">
        <v>3989</v>
      </c>
      <c r="E400" s="85"/>
    </row>
    <row r="401" spans="1:5" x14ac:dyDescent="0.35">
      <c r="A401" s="65" t="s">
        <v>1254</v>
      </c>
      <c r="B401" s="65" t="s">
        <v>3554</v>
      </c>
      <c r="C401" s="65" t="s">
        <v>4037</v>
      </c>
      <c r="D401" s="70" t="s">
        <v>3989</v>
      </c>
      <c r="E401" s="85"/>
    </row>
    <row r="402" spans="1:5" x14ac:dyDescent="0.35">
      <c r="A402" s="65" t="s">
        <v>1255</v>
      </c>
      <c r="B402" s="65" t="s">
        <v>3555</v>
      </c>
      <c r="C402" s="65" t="s">
        <v>1183</v>
      </c>
      <c r="D402" s="71"/>
      <c r="E402" s="85"/>
    </row>
    <row r="403" spans="1:5" x14ac:dyDescent="0.35">
      <c r="A403" s="65" t="s">
        <v>1256</v>
      </c>
      <c r="B403" s="65" t="s">
        <v>3556</v>
      </c>
      <c r="C403" s="65" t="s">
        <v>1183</v>
      </c>
      <c r="D403" s="71"/>
      <c r="E403" s="85"/>
    </row>
    <row r="404" spans="1:5" x14ac:dyDescent="0.35">
      <c r="A404" s="65" t="s">
        <v>1257</v>
      </c>
      <c r="B404" s="65" t="s">
        <v>3557</v>
      </c>
      <c r="C404" s="65" t="s">
        <v>1183</v>
      </c>
      <c r="D404" s="71"/>
      <c r="E404" s="85"/>
    </row>
    <row r="405" spans="1:5" x14ac:dyDescent="0.35">
      <c r="A405" s="65" t="s">
        <v>1258</v>
      </c>
      <c r="B405" s="65" t="s">
        <v>3558</v>
      </c>
      <c r="C405" s="65" t="s">
        <v>1183</v>
      </c>
      <c r="D405" s="71"/>
      <c r="E405" s="85"/>
    </row>
    <row r="406" spans="1:5" x14ac:dyDescent="0.35">
      <c r="A406" s="65" t="s">
        <v>1259</v>
      </c>
      <c r="B406" s="65" t="s">
        <v>3511</v>
      </c>
      <c r="C406" s="65" t="s">
        <v>1183</v>
      </c>
      <c r="D406" s="71"/>
      <c r="E406" s="85"/>
    </row>
    <row r="407" spans="1:5" x14ac:dyDescent="0.35">
      <c r="A407" s="65" t="s">
        <v>1260</v>
      </c>
      <c r="B407" s="65" t="s">
        <v>3559</v>
      </c>
      <c r="C407" s="65" t="s">
        <v>1183</v>
      </c>
      <c r="D407" s="71"/>
      <c r="E407" s="85"/>
    </row>
    <row r="408" spans="1:5" x14ac:dyDescent="0.35">
      <c r="A408" s="65" t="s">
        <v>1261</v>
      </c>
      <c r="B408" s="65" t="s">
        <v>3560</v>
      </c>
      <c r="C408" s="65" t="s">
        <v>1183</v>
      </c>
      <c r="D408" s="71"/>
      <c r="E408" s="85"/>
    </row>
    <row r="409" spans="1:5" x14ac:dyDescent="0.35">
      <c r="A409" s="65" t="s">
        <v>1262</v>
      </c>
      <c r="B409" s="65" t="s">
        <v>3561</v>
      </c>
      <c r="C409" s="65" t="s">
        <v>1183</v>
      </c>
      <c r="D409" s="71"/>
      <c r="E409" s="85"/>
    </row>
    <row r="410" spans="1:5" x14ac:dyDescent="0.35">
      <c r="A410" s="65" t="s">
        <v>1263</v>
      </c>
      <c r="B410" s="65" t="s">
        <v>3562</v>
      </c>
      <c r="C410" s="65" t="s">
        <v>1183</v>
      </c>
      <c r="D410" s="71"/>
      <c r="E410" s="85"/>
    </row>
    <row r="411" spans="1:5" x14ac:dyDescent="0.35">
      <c r="A411" s="65" t="s">
        <v>1264</v>
      </c>
      <c r="B411" s="65" t="s">
        <v>3563</v>
      </c>
      <c r="C411" s="65" t="s">
        <v>2607</v>
      </c>
      <c r="D411" s="70" t="s">
        <v>3989</v>
      </c>
      <c r="E411" s="85"/>
    </row>
    <row r="412" spans="1:5" x14ac:dyDescent="0.35">
      <c r="A412" s="65" t="s">
        <v>1265</v>
      </c>
      <c r="B412" s="65" t="s">
        <v>3564</v>
      </c>
      <c r="C412" s="65" t="s">
        <v>2608</v>
      </c>
      <c r="D412" s="70" t="s">
        <v>3989</v>
      </c>
      <c r="E412" s="85"/>
    </row>
    <row r="413" spans="1:5" x14ac:dyDescent="0.35">
      <c r="A413" s="65" t="s">
        <v>1266</v>
      </c>
      <c r="B413" s="65" t="s">
        <v>3565</v>
      </c>
      <c r="C413" s="65" t="s">
        <v>2609</v>
      </c>
      <c r="D413" s="70" t="s">
        <v>3989</v>
      </c>
      <c r="E413" s="85"/>
    </row>
    <row r="414" spans="1:5" x14ac:dyDescent="0.35">
      <c r="A414" s="65" t="s">
        <v>1267</v>
      </c>
      <c r="B414" s="65" t="s">
        <v>3566</v>
      </c>
      <c r="C414" s="65" t="s">
        <v>2610</v>
      </c>
      <c r="D414" s="70" t="s">
        <v>3989</v>
      </c>
      <c r="E414" s="85"/>
    </row>
    <row r="415" spans="1:5" x14ac:dyDescent="0.35">
      <c r="A415" s="65" t="s">
        <v>1268</v>
      </c>
      <c r="B415" s="65" t="s">
        <v>3567</v>
      </c>
      <c r="C415" s="65" t="s">
        <v>2611</v>
      </c>
      <c r="D415" s="70" t="s">
        <v>3989</v>
      </c>
      <c r="E415" s="85"/>
    </row>
    <row r="416" spans="1:5" x14ac:dyDescent="0.35">
      <c r="A416" s="65" t="s">
        <v>1269</v>
      </c>
      <c r="B416" s="65" t="s">
        <v>3568</v>
      </c>
      <c r="C416" s="65" t="s">
        <v>2612</v>
      </c>
      <c r="D416" s="70" t="s">
        <v>3989</v>
      </c>
      <c r="E416" s="85"/>
    </row>
    <row r="417" spans="1:5" x14ac:dyDescent="0.35">
      <c r="A417" s="65" t="s">
        <v>1270</v>
      </c>
      <c r="B417" s="65" t="s">
        <v>3569</v>
      </c>
      <c r="C417" s="65" t="s">
        <v>2220</v>
      </c>
      <c r="D417" s="70" t="s">
        <v>3989</v>
      </c>
      <c r="E417" s="85"/>
    </row>
    <row r="418" spans="1:5" x14ac:dyDescent="0.35">
      <c r="A418" s="65" t="s">
        <v>1271</v>
      </c>
      <c r="B418" s="65" t="s">
        <v>3570</v>
      </c>
      <c r="C418" s="65" t="s">
        <v>2613</v>
      </c>
      <c r="D418" s="70" t="s">
        <v>3989</v>
      </c>
      <c r="E418" s="85"/>
    </row>
    <row r="419" spans="1:5" x14ac:dyDescent="0.35">
      <c r="A419" s="65" t="s">
        <v>1272</v>
      </c>
      <c r="B419" s="65" t="s">
        <v>3571</v>
      </c>
      <c r="C419" s="65" t="s">
        <v>2614</v>
      </c>
      <c r="D419" s="70" t="s">
        <v>3989</v>
      </c>
      <c r="E419" s="85"/>
    </row>
    <row r="420" spans="1:5" ht="29" x14ac:dyDescent="0.35">
      <c r="A420" s="65" t="s">
        <v>1273</v>
      </c>
      <c r="B420" s="65" t="s">
        <v>3572</v>
      </c>
      <c r="C420" s="65" t="s">
        <v>4038</v>
      </c>
      <c r="D420" s="70" t="s">
        <v>3989</v>
      </c>
      <c r="E420" s="85"/>
    </row>
    <row r="421" spans="1:5" x14ac:dyDescent="0.35">
      <c r="A421" s="65" t="s">
        <v>1274</v>
      </c>
      <c r="B421" s="65" t="s">
        <v>3573</v>
      </c>
      <c r="C421" s="65" t="s">
        <v>4039</v>
      </c>
      <c r="D421" s="70" t="s">
        <v>3989</v>
      </c>
      <c r="E421" s="85"/>
    </row>
    <row r="422" spans="1:5" x14ac:dyDescent="0.35">
      <c r="A422" s="65" t="s">
        <v>1275</v>
      </c>
      <c r="B422" s="65" t="s">
        <v>3574</v>
      </c>
      <c r="C422" s="65" t="s">
        <v>4040</v>
      </c>
      <c r="D422" s="70" t="s">
        <v>3989</v>
      </c>
      <c r="E422" s="85"/>
    </row>
    <row r="423" spans="1:5" x14ac:dyDescent="0.35">
      <c r="A423" s="65" t="s">
        <v>1276</v>
      </c>
      <c r="B423" s="65" t="s">
        <v>3575</v>
      </c>
      <c r="C423" s="65" t="s">
        <v>2398</v>
      </c>
      <c r="D423" s="70" t="s">
        <v>3989</v>
      </c>
      <c r="E423" s="85"/>
    </row>
    <row r="424" spans="1:5" x14ac:dyDescent="0.35">
      <c r="A424" s="65" t="s">
        <v>1277</v>
      </c>
      <c r="B424" s="65" t="s">
        <v>3576</v>
      </c>
      <c r="C424" s="65" t="s">
        <v>4041</v>
      </c>
      <c r="D424" s="70" t="s">
        <v>3989</v>
      </c>
      <c r="E424" s="85"/>
    </row>
    <row r="425" spans="1:5" x14ac:dyDescent="0.35">
      <c r="A425" s="65" t="s">
        <v>1278</v>
      </c>
      <c r="B425" s="65" t="s">
        <v>3577</v>
      </c>
      <c r="C425" s="65" t="s">
        <v>4042</v>
      </c>
      <c r="D425" s="70" t="s">
        <v>3989</v>
      </c>
      <c r="E425" s="85"/>
    </row>
    <row r="426" spans="1:5" ht="29" x14ac:dyDescent="0.35">
      <c r="A426" s="65" t="s">
        <v>1279</v>
      </c>
      <c r="B426" s="65" t="s">
        <v>3578</v>
      </c>
      <c r="C426" s="65" t="s">
        <v>2615</v>
      </c>
      <c r="D426" s="70" t="s">
        <v>3989</v>
      </c>
      <c r="E426" s="85"/>
    </row>
    <row r="427" spans="1:5" ht="29" x14ac:dyDescent="0.35">
      <c r="A427" s="65" t="s">
        <v>1280</v>
      </c>
      <c r="B427" s="65" t="s">
        <v>3579</v>
      </c>
      <c r="C427" s="65" t="s">
        <v>2616</v>
      </c>
      <c r="D427" s="70" t="s">
        <v>3989</v>
      </c>
      <c r="E427" s="85"/>
    </row>
    <row r="428" spans="1:5" x14ac:dyDescent="0.35">
      <c r="A428" s="65" t="s">
        <v>1281</v>
      </c>
      <c r="B428" s="65" t="s">
        <v>3580</v>
      </c>
      <c r="C428" s="65" t="s">
        <v>2617</v>
      </c>
      <c r="D428" s="70" t="s">
        <v>3989</v>
      </c>
      <c r="E428" s="85"/>
    </row>
    <row r="429" spans="1:5" x14ac:dyDescent="0.35">
      <c r="A429" s="65" t="s">
        <v>1282</v>
      </c>
      <c r="B429" s="65" t="s">
        <v>3581</v>
      </c>
      <c r="C429" s="65" t="s">
        <v>2618</v>
      </c>
      <c r="D429" s="70" t="s">
        <v>3989</v>
      </c>
      <c r="E429" s="85"/>
    </row>
    <row r="430" spans="1:5" x14ac:dyDescent="0.35">
      <c r="A430" s="65" t="s">
        <v>1283</v>
      </c>
      <c r="B430" s="65" t="s">
        <v>3582</v>
      </c>
      <c r="C430" s="65" t="s">
        <v>2619</v>
      </c>
      <c r="D430" s="70" t="s">
        <v>3989</v>
      </c>
      <c r="E430" s="85"/>
    </row>
    <row r="431" spans="1:5" x14ac:dyDescent="0.35">
      <c r="A431" s="65" t="s">
        <v>1284</v>
      </c>
      <c r="B431" s="65" t="s">
        <v>3583</v>
      </c>
      <c r="C431" s="65" t="s">
        <v>2620</v>
      </c>
      <c r="D431" s="70" t="s">
        <v>3989</v>
      </c>
      <c r="E431" s="85"/>
    </row>
    <row r="432" spans="1:5" x14ac:dyDescent="0.35">
      <c r="A432" s="65" t="s">
        <v>2447</v>
      </c>
      <c r="B432" s="65" t="s">
        <v>3584</v>
      </c>
      <c r="C432" s="65" t="s">
        <v>2448</v>
      </c>
      <c r="D432" s="70" t="s">
        <v>3989</v>
      </c>
      <c r="E432" s="85"/>
    </row>
    <row r="433" spans="1:5" x14ac:dyDescent="0.35">
      <c r="A433" s="65" t="s">
        <v>1285</v>
      </c>
      <c r="B433" s="65" t="s">
        <v>3585</v>
      </c>
      <c r="C433" s="65" t="s">
        <v>2621</v>
      </c>
      <c r="D433" s="70" t="s">
        <v>3989</v>
      </c>
      <c r="E433" s="85"/>
    </row>
    <row r="434" spans="1:5" x14ac:dyDescent="0.35">
      <c r="A434" s="65" t="s">
        <v>1286</v>
      </c>
      <c r="B434" s="65" t="s">
        <v>3586</v>
      </c>
      <c r="C434" s="65" t="s">
        <v>2622</v>
      </c>
      <c r="D434" s="70" t="s">
        <v>3989</v>
      </c>
      <c r="E434" s="85"/>
    </row>
    <row r="435" spans="1:5" x14ac:dyDescent="0.35">
      <c r="A435" s="65" t="s">
        <v>1287</v>
      </c>
      <c r="B435" s="65" t="s">
        <v>3587</v>
      </c>
      <c r="C435" s="65" t="s">
        <v>2623</v>
      </c>
      <c r="D435" s="70" t="s">
        <v>3989</v>
      </c>
      <c r="E435" s="85"/>
    </row>
    <row r="436" spans="1:5" x14ac:dyDescent="0.35">
      <c r="A436" s="65" t="s">
        <v>1288</v>
      </c>
      <c r="B436" s="65" t="s">
        <v>3588</v>
      </c>
      <c r="C436" s="65" t="s">
        <v>2624</v>
      </c>
      <c r="D436" s="70" t="s">
        <v>3989</v>
      </c>
      <c r="E436" s="85"/>
    </row>
    <row r="437" spans="1:5" x14ac:dyDescent="0.35">
      <c r="A437" s="65" t="s">
        <v>1289</v>
      </c>
      <c r="B437" s="65" t="s">
        <v>3589</v>
      </c>
      <c r="C437" s="65" t="s">
        <v>2625</v>
      </c>
      <c r="D437" s="70" t="s">
        <v>3989</v>
      </c>
      <c r="E437" s="85"/>
    </row>
    <row r="438" spans="1:5" x14ac:dyDescent="0.35">
      <c r="A438" s="65" t="s">
        <v>1290</v>
      </c>
      <c r="B438" s="65" t="s">
        <v>3590</v>
      </c>
      <c r="C438" s="65" t="s">
        <v>2626</v>
      </c>
      <c r="D438" s="70" t="s">
        <v>3989</v>
      </c>
      <c r="E438" s="85"/>
    </row>
    <row r="439" spans="1:5" x14ac:dyDescent="0.35">
      <c r="A439" s="65" t="s">
        <v>1291</v>
      </c>
      <c r="B439" s="65" t="s">
        <v>3591</v>
      </c>
      <c r="C439" s="65" t="s">
        <v>2627</v>
      </c>
      <c r="D439" s="70" t="s">
        <v>3989</v>
      </c>
      <c r="E439" s="85"/>
    </row>
    <row r="440" spans="1:5" x14ac:dyDescent="0.35">
      <c r="A440" s="65" t="s">
        <v>1292</v>
      </c>
      <c r="B440" s="65" t="s">
        <v>3592</v>
      </c>
      <c r="C440" s="65" t="s">
        <v>2628</v>
      </c>
      <c r="D440" s="70" t="s">
        <v>3989</v>
      </c>
      <c r="E440" s="85"/>
    </row>
    <row r="441" spans="1:5" x14ac:dyDescent="0.35">
      <c r="A441" s="65" t="s">
        <v>1293</v>
      </c>
      <c r="B441" s="65" t="s">
        <v>3552</v>
      </c>
      <c r="C441" s="65" t="s">
        <v>2629</v>
      </c>
      <c r="D441" s="70" t="s">
        <v>3989</v>
      </c>
      <c r="E441" s="85"/>
    </row>
    <row r="442" spans="1:5" x14ac:dyDescent="0.35">
      <c r="A442" s="65" t="s">
        <v>1294</v>
      </c>
      <c r="B442" s="65" t="s">
        <v>3593</v>
      </c>
      <c r="C442" s="65" t="s">
        <v>2630</v>
      </c>
      <c r="D442" s="70" t="s">
        <v>3989</v>
      </c>
      <c r="E442" s="85"/>
    </row>
    <row r="443" spans="1:5" x14ac:dyDescent="0.35">
      <c r="A443" s="65" t="s">
        <v>1295</v>
      </c>
      <c r="B443" s="65" t="s">
        <v>3594</v>
      </c>
      <c r="C443" s="65" t="s">
        <v>662</v>
      </c>
      <c r="D443" s="70" t="s">
        <v>3989</v>
      </c>
      <c r="E443" s="85"/>
    </row>
    <row r="444" spans="1:5" x14ac:dyDescent="0.35">
      <c r="A444" s="65" t="s">
        <v>1296</v>
      </c>
      <c r="B444" s="65" t="s">
        <v>3595</v>
      </c>
      <c r="C444" s="65" t="s">
        <v>2631</v>
      </c>
      <c r="D444" s="70" t="s">
        <v>3989</v>
      </c>
      <c r="E444" s="85"/>
    </row>
    <row r="445" spans="1:5" ht="29" x14ac:dyDescent="0.35">
      <c r="A445" s="65" t="s">
        <v>1297</v>
      </c>
      <c r="B445" s="65" t="s">
        <v>3596</v>
      </c>
      <c r="C445" s="65" t="s">
        <v>2632</v>
      </c>
      <c r="D445" s="70" t="s">
        <v>3989</v>
      </c>
      <c r="E445" s="85"/>
    </row>
    <row r="446" spans="1:5" x14ac:dyDescent="0.35">
      <c r="A446" s="65" t="s">
        <v>1298</v>
      </c>
      <c r="B446" s="65" t="s">
        <v>3597</v>
      </c>
      <c r="C446" s="65" t="s">
        <v>2633</v>
      </c>
      <c r="D446" s="70" t="s">
        <v>3989</v>
      </c>
      <c r="E446" s="85"/>
    </row>
    <row r="447" spans="1:5" x14ac:dyDescent="0.35">
      <c r="A447" s="65" t="s">
        <v>1299</v>
      </c>
      <c r="B447" s="65" t="s">
        <v>3598</v>
      </c>
      <c r="C447" s="65" t="s">
        <v>2634</v>
      </c>
      <c r="D447" s="70" t="s">
        <v>3989</v>
      </c>
      <c r="E447" s="85"/>
    </row>
    <row r="448" spans="1:5" x14ac:dyDescent="0.35">
      <c r="A448" s="65" t="s">
        <v>1300</v>
      </c>
      <c r="B448" s="65" t="s">
        <v>3599</v>
      </c>
      <c r="C448" s="65" t="s">
        <v>2635</v>
      </c>
      <c r="D448" s="70" t="s">
        <v>3989</v>
      </c>
      <c r="E448" s="85"/>
    </row>
    <row r="449" spans="1:5" x14ac:dyDescent="0.35">
      <c r="A449" s="65" t="s">
        <v>1301</v>
      </c>
      <c r="B449" s="65" t="s">
        <v>3600</v>
      </c>
      <c r="C449" s="65" t="s">
        <v>2636</v>
      </c>
      <c r="D449" s="70" t="s">
        <v>3989</v>
      </c>
      <c r="E449" s="85"/>
    </row>
    <row r="450" spans="1:5" x14ac:dyDescent="0.35">
      <c r="A450" s="65" t="s">
        <v>1302</v>
      </c>
      <c r="B450" s="65" t="s">
        <v>3601</v>
      </c>
      <c r="C450" s="65" t="s">
        <v>2637</v>
      </c>
      <c r="D450" s="70" t="s">
        <v>3989</v>
      </c>
      <c r="E450" s="85"/>
    </row>
    <row r="451" spans="1:5" x14ac:dyDescent="0.35">
      <c r="A451" s="65" t="s">
        <v>1303</v>
      </c>
      <c r="B451" s="65" t="s">
        <v>3602</v>
      </c>
      <c r="C451" s="65" t="s">
        <v>2638</v>
      </c>
      <c r="D451" s="70" t="s">
        <v>3989</v>
      </c>
      <c r="E451" s="85"/>
    </row>
    <row r="452" spans="1:5" x14ac:dyDescent="0.35">
      <c r="A452" s="65" t="s">
        <v>1304</v>
      </c>
      <c r="B452" s="65" t="s">
        <v>3603</v>
      </c>
      <c r="C452" s="65" t="s">
        <v>2639</v>
      </c>
      <c r="D452" s="70" t="s">
        <v>3989</v>
      </c>
      <c r="E452" s="85"/>
    </row>
    <row r="453" spans="1:5" x14ac:dyDescent="0.35">
      <c r="A453" s="65" t="s">
        <v>1305</v>
      </c>
      <c r="B453" s="65" t="s">
        <v>3604</v>
      </c>
      <c r="C453" s="65" t="s">
        <v>2640</v>
      </c>
      <c r="D453" s="70" t="s">
        <v>3989</v>
      </c>
      <c r="E453" s="85"/>
    </row>
    <row r="454" spans="1:5" x14ac:dyDescent="0.35">
      <c r="A454" s="65" t="s">
        <v>1306</v>
      </c>
      <c r="B454" s="65" t="s">
        <v>3605</v>
      </c>
      <c r="C454" s="65" t="s">
        <v>2641</v>
      </c>
      <c r="D454" s="70" t="s">
        <v>3989</v>
      </c>
      <c r="E454" s="85"/>
    </row>
    <row r="455" spans="1:5" x14ac:dyDescent="0.35">
      <c r="A455" s="65" t="s">
        <v>1307</v>
      </c>
      <c r="B455" s="65" t="s">
        <v>3606</v>
      </c>
      <c r="C455" s="65" t="s">
        <v>2642</v>
      </c>
      <c r="D455" s="70" t="s">
        <v>3989</v>
      </c>
      <c r="E455" s="85"/>
    </row>
    <row r="456" spans="1:5" x14ac:dyDescent="0.35">
      <c r="A456" s="65" t="s">
        <v>1308</v>
      </c>
      <c r="B456" s="65" t="s">
        <v>3607</v>
      </c>
      <c r="C456" s="65" t="s">
        <v>2643</v>
      </c>
      <c r="D456" s="70" t="s">
        <v>3989</v>
      </c>
      <c r="E456" s="85"/>
    </row>
    <row r="457" spans="1:5" x14ac:dyDescent="0.35">
      <c r="A457" s="65" t="s">
        <v>1309</v>
      </c>
      <c r="B457" s="65" t="s">
        <v>3608</v>
      </c>
      <c r="C457" s="65" t="s">
        <v>2644</v>
      </c>
      <c r="D457" s="70" t="s">
        <v>3989</v>
      </c>
      <c r="E457" s="85"/>
    </row>
    <row r="458" spans="1:5" x14ac:dyDescent="0.35">
      <c r="A458" s="65" t="s">
        <v>1310</v>
      </c>
      <c r="B458" s="65" t="s">
        <v>3609</v>
      </c>
      <c r="C458" s="65" t="s">
        <v>2645</v>
      </c>
      <c r="D458" s="70" t="s">
        <v>3989</v>
      </c>
      <c r="E458" s="85"/>
    </row>
    <row r="459" spans="1:5" x14ac:dyDescent="0.35">
      <c r="A459" s="65" t="s">
        <v>1311</v>
      </c>
      <c r="B459" s="65" t="s">
        <v>3610</v>
      </c>
      <c r="C459" s="65" t="s">
        <v>2646</v>
      </c>
      <c r="D459" s="70" t="s">
        <v>3989</v>
      </c>
      <c r="E459" s="85"/>
    </row>
    <row r="460" spans="1:5" x14ac:dyDescent="0.35">
      <c r="A460" s="65" t="s">
        <v>1312</v>
      </c>
      <c r="B460" s="65" t="s">
        <v>3611</v>
      </c>
      <c r="C460" s="65" t="s">
        <v>2647</v>
      </c>
      <c r="D460" s="70" t="s">
        <v>3989</v>
      </c>
      <c r="E460" s="85"/>
    </row>
    <row r="461" spans="1:5" x14ac:dyDescent="0.35">
      <c r="A461" s="65" t="s">
        <v>1313</v>
      </c>
      <c r="B461" s="65" t="s">
        <v>3612</v>
      </c>
      <c r="C461" s="65" t="s">
        <v>2648</v>
      </c>
      <c r="D461" s="70" t="s">
        <v>3989</v>
      </c>
      <c r="E461" s="85"/>
    </row>
    <row r="462" spans="1:5" x14ac:dyDescent="0.35">
      <c r="A462" s="65" t="s">
        <v>1314</v>
      </c>
      <c r="B462" s="65" t="s">
        <v>3613</v>
      </c>
      <c r="C462" s="65" t="s">
        <v>2649</v>
      </c>
      <c r="D462" s="70" t="s">
        <v>3989</v>
      </c>
      <c r="E462" s="85"/>
    </row>
    <row r="463" spans="1:5" ht="29" x14ac:dyDescent="0.35">
      <c r="A463" s="65" t="s">
        <v>1315</v>
      </c>
      <c r="B463" s="65" t="s">
        <v>3614</v>
      </c>
      <c r="C463" s="65" t="s">
        <v>2650</v>
      </c>
      <c r="D463" s="70" t="s">
        <v>3989</v>
      </c>
      <c r="E463" s="85"/>
    </row>
    <row r="464" spans="1:5" x14ac:dyDescent="0.35">
      <c r="A464" s="65" t="s">
        <v>1316</v>
      </c>
      <c r="B464" s="65" t="s">
        <v>3615</v>
      </c>
      <c r="C464" s="65" t="s">
        <v>2651</v>
      </c>
      <c r="D464" s="70" t="s">
        <v>3989</v>
      </c>
      <c r="E464" s="85"/>
    </row>
    <row r="465" spans="1:5" x14ac:dyDescent="0.35">
      <c r="A465" s="65" t="s">
        <v>1317</v>
      </c>
      <c r="B465" s="65" t="s">
        <v>3250</v>
      </c>
      <c r="C465" s="65" t="s">
        <v>2652</v>
      </c>
      <c r="D465" s="70" t="s">
        <v>3989</v>
      </c>
      <c r="E465" s="85"/>
    </row>
    <row r="466" spans="1:5" x14ac:dyDescent="0.35">
      <c r="A466" s="65" t="s">
        <v>1318</v>
      </c>
      <c r="B466" s="65" t="s">
        <v>3616</v>
      </c>
      <c r="C466" s="65" t="s">
        <v>2653</v>
      </c>
      <c r="D466" s="70" t="s">
        <v>3989</v>
      </c>
      <c r="E466" s="85"/>
    </row>
    <row r="467" spans="1:5" x14ac:dyDescent="0.35">
      <c r="A467" s="65" t="s">
        <v>1319</v>
      </c>
      <c r="B467" s="65" t="s">
        <v>3617</v>
      </c>
      <c r="C467" s="65" t="s">
        <v>2654</v>
      </c>
      <c r="D467" s="70" t="s">
        <v>3989</v>
      </c>
      <c r="E467" s="85"/>
    </row>
    <row r="468" spans="1:5" x14ac:dyDescent="0.35">
      <c r="A468" s="65" t="s">
        <v>1320</v>
      </c>
      <c r="B468" s="65" t="s">
        <v>3618</v>
      </c>
      <c r="C468" s="65" t="s">
        <v>2655</v>
      </c>
      <c r="D468" s="70" t="s">
        <v>3989</v>
      </c>
      <c r="E468" s="85"/>
    </row>
    <row r="469" spans="1:5" x14ac:dyDescent="0.35">
      <c r="A469" s="65" t="s">
        <v>1321</v>
      </c>
      <c r="B469" s="65" t="s">
        <v>3619</v>
      </c>
      <c r="C469" s="65" t="s">
        <v>2656</v>
      </c>
      <c r="D469" s="70" t="s">
        <v>3989</v>
      </c>
      <c r="E469" s="85"/>
    </row>
    <row r="470" spans="1:5" x14ac:dyDescent="0.35">
      <c r="A470" s="65" t="s">
        <v>1322</v>
      </c>
      <c r="B470" s="65" t="s">
        <v>3620</v>
      </c>
      <c r="C470" s="65" t="s">
        <v>2657</v>
      </c>
      <c r="D470" s="70" t="s">
        <v>3989</v>
      </c>
      <c r="E470" s="85"/>
    </row>
    <row r="471" spans="1:5" x14ac:dyDescent="0.35">
      <c r="A471" s="65" t="s">
        <v>1323</v>
      </c>
      <c r="B471" s="65" t="s">
        <v>3621</v>
      </c>
      <c r="C471" s="65" t="s">
        <v>2658</v>
      </c>
      <c r="D471" s="70" t="s">
        <v>3989</v>
      </c>
      <c r="E471" s="85"/>
    </row>
    <row r="472" spans="1:5" x14ac:dyDescent="0.35">
      <c r="A472" s="65" t="s">
        <v>1324</v>
      </c>
      <c r="B472" s="65" t="s">
        <v>3622</v>
      </c>
      <c r="C472" s="65" t="s">
        <v>2659</v>
      </c>
      <c r="D472" s="70" t="s">
        <v>3989</v>
      </c>
      <c r="E472" s="85"/>
    </row>
    <row r="473" spans="1:5" x14ac:dyDescent="0.35">
      <c r="A473" s="65" t="s">
        <v>1325</v>
      </c>
      <c r="B473" s="65" t="s">
        <v>3623</v>
      </c>
      <c r="C473" s="65" t="s">
        <v>2660</v>
      </c>
      <c r="D473" s="70" t="s">
        <v>3989</v>
      </c>
      <c r="E473" s="85"/>
    </row>
    <row r="474" spans="1:5" x14ac:dyDescent="0.35">
      <c r="A474" s="65" t="s">
        <v>1326</v>
      </c>
      <c r="B474" s="65" t="s">
        <v>3624</v>
      </c>
      <c r="C474" s="65" t="s">
        <v>2661</v>
      </c>
      <c r="D474" s="70" t="s">
        <v>3989</v>
      </c>
      <c r="E474" s="85"/>
    </row>
    <row r="475" spans="1:5" x14ac:dyDescent="0.35">
      <c r="A475" s="65" t="s">
        <v>1327</v>
      </c>
      <c r="B475" s="65" t="s">
        <v>3625</v>
      </c>
      <c r="C475" s="65" t="s">
        <v>2662</v>
      </c>
      <c r="D475" s="70" t="s">
        <v>3989</v>
      </c>
      <c r="E475" s="85"/>
    </row>
    <row r="476" spans="1:5" x14ac:dyDescent="0.35">
      <c r="A476" s="65" t="s">
        <v>1328</v>
      </c>
      <c r="B476" s="65" t="s">
        <v>3626</v>
      </c>
      <c r="C476" s="65" t="s">
        <v>2663</v>
      </c>
      <c r="D476" s="70" t="s">
        <v>3989</v>
      </c>
      <c r="E476" s="85"/>
    </row>
    <row r="477" spans="1:5" x14ac:dyDescent="0.35">
      <c r="A477" s="65" t="s">
        <v>1329</v>
      </c>
      <c r="B477" s="65" t="s">
        <v>3627</v>
      </c>
      <c r="C477" s="65" t="s">
        <v>2664</v>
      </c>
      <c r="D477" s="70" t="s">
        <v>3989</v>
      </c>
      <c r="E477" s="85"/>
    </row>
    <row r="478" spans="1:5" x14ac:dyDescent="0.35">
      <c r="A478" s="65" t="s">
        <v>1330</v>
      </c>
      <c r="B478" s="65" t="s">
        <v>3628</v>
      </c>
      <c r="C478" s="65" t="s">
        <v>2665</v>
      </c>
      <c r="D478" s="70" t="s">
        <v>3989</v>
      </c>
      <c r="E478" s="85"/>
    </row>
    <row r="479" spans="1:5" x14ac:dyDescent="0.35">
      <c r="A479" s="65" t="s">
        <v>1331</v>
      </c>
      <c r="B479" s="65" t="s">
        <v>3629</v>
      </c>
      <c r="C479" s="65" t="s">
        <v>2666</v>
      </c>
      <c r="D479" s="70" t="s">
        <v>3989</v>
      </c>
      <c r="E479" s="85"/>
    </row>
    <row r="480" spans="1:5" x14ac:dyDescent="0.35">
      <c r="A480" s="65" t="s">
        <v>1332</v>
      </c>
      <c r="B480" s="65" t="s">
        <v>3630</v>
      </c>
      <c r="C480" s="65" t="s">
        <v>2667</v>
      </c>
      <c r="D480" s="70" t="s">
        <v>3989</v>
      </c>
      <c r="E480" s="85"/>
    </row>
    <row r="481" spans="1:5" x14ac:dyDescent="0.35">
      <c r="A481" s="65" t="s">
        <v>1333</v>
      </c>
      <c r="B481" s="65" t="s">
        <v>3631</v>
      </c>
      <c r="C481" s="65" t="s">
        <v>2668</v>
      </c>
      <c r="D481" s="70" t="s">
        <v>3989</v>
      </c>
      <c r="E481" s="85"/>
    </row>
    <row r="482" spans="1:5" x14ac:dyDescent="0.35">
      <c r="A482" s="65" t="s">
        <v>1334</v>
      </c>
      <c r="B482" s="65" t="s">
        <v>3632</v>
      </c>
      <c r="C482" s="65" t="s">
        <v>2669</v>
      </c>
      <c r="D482" s="70" t="s">
        <v>3989</v>
      </c>
      <c r="E482" s="85"/>
    </row>
    <row r="483" spans="1:5" x14ac:dyDescent="0.35">
      <c r="A483" s="65" t="s">
        <v>1335</v>
      </c>
      <c r="B483" s="65" t="s">
        <v>3633</v>
      </c>
      <c r="C483" s="65" t="s">
        <v>2670</v>
      </c>
      <c r="D483" s="70" t="s">
        <v>3989</v>
      </c>
      <c r="E483" s="85"/>
    </row>
    <row r="484" spans="1:5" x14ac:dyDescent="0.35">
      <c r="A484" s="65" t="s">
        <v>1336</v>
      </c>
      <c r="B484" s="65" t="s">
        <v>3634</v>
      </c>
      <c r="C484" s="65" t="s">
        <v>2671</v>
      </c>
      <c r="D484" s="70" t="s">
        <v>3989</v>
      </c>
      <c r="E484" s="85"/>
    </row>
    <row r="485" spans="1:5" x14ac:dyDescent="0.35">
      <c r="A485" s="65" t="s">
        <v>1337</v>
      </c>
      <c r="B485" s="65" t="s">
        <v>3635</v>
      </c>
      <c r="C485" s="65" t="s">
        <v>2672</v>
      </c>
      <c r="D485" s="70" t="s">
        <v>3989</v>
      </c>
      <c r="E485" s="85"/>
    </row>
    <row r="486" spans="1:5" x14ac:dyDescent="0.35">
      <c r="A486" s="65" t="s">
        <v>1338</v>
      </c>
      <c r="B486" s="65" t="s">
        <v>3636</v>
      </c>
      <c r="C486" s="65" t="s">
        <v>2673</v>
      </c>
      <c r="D486" s="70" t="s">
        <v>3989</v>
      </c>
      <c r="E486" s="85"/>
    </row>
    <row r="487" spans="1:5" x14ac:dyDescent="0.35">
      <c r="A487" s="65" t="s">
        <v>1339</v>
      </c>
      <c r="B487" s="65" t="s">
        <v>3637</v>
      </c>
      <c r="C487" s="65" t="s">
        <v>2674</v>
      </c>
      <c r="D487" s="70" t="s">
        <v>3989</v>
      </c>
      <c r="E487" s="85"/>
    </row>
    <row r="488" spans="1:5" x14ac:dyDescent="0.35">
      <c r="A488" s="65" t="s">
        <v>1340</v>
      </c>
      <c r="B488" s="65" t="s">
        <v>3638</v>
      </c>
      <c r="C488" s="65" t="s">
        <v>2675</v>
      </c>
      <c r="D488" s="70" t="s">
        <v>3989</v>
      </c>
      <c r="E488" s="85"/>
    </row>
    <row r="489" spans="1:5" ht="29" x14ac:dyDescent="0.35">
      <c r="A489" s="65" t="s">
        <v>1341</v>
      </c>
      <c r="B489" s="65" t="s">
        <v>3639</v>
      </c>
      <c r="C489" s="65" t="s">
        <v>2676</v>
      </c>
      <c r="D489" s="70" t="s">
        <v>3989</v>
      </c>
      <c r="E489" s="85"/>
    </row>
    <row r="490" spans="1:5" x14ac:dyDescent="0.35">
      <c r="A490" s="65" t="s">
        <v>1342</v>
      </c>
      <c r="B490" s="65" t="s">
        <v>3640</v>
      </c>
      <c r="C490" s="65" t="s">
        <v>2677</v>
      </c>
      <c r="D490" s="70" t="s">
        <v>3989</v>
      </c>
      <c r="E490" s="85"/>
    </row>
    <row r="491" spans="1:5" x14ac:dyDescent="0.35">
      <c r="A491" s="65" t="s">
        <v>1343</v>
      </c>
      <c r="B491" s="65" t="s">
        <v>3641</v>
      </c>
      <c r="C491" s="65" t="s">
        <v>2678</v>
      </c>
      <c r="D491" s="70" t="s">
        <v>3989</v>
      </c>
      <c r="E491" s="85"/>
    </row>
    <row r="492" spans="1:5" x14ac:dyDescent="0.35">
      <c r="A492" s="65" t="s">
        <v>1344</v>
      </c>
      <c r="B492" s="65" t="s">
        <v>3642</v>
      </c>
      <c r="C492" s="65" t="s">
        <v>2679</v>
      </c>
      <c r="D492" s="70" t="s">
        <v>3989</v>
      </c>
      <c r="E492" s="85"/>
    </row>
    <row r="493" spans="1:5" x14ac:dyDescent="0.35">
      <c r="A493" s="65" t="s">
        <v>1345</v>
      </c>
      <c r="B493" s="65" t="s">
        <v>3643</v>
      </c>
      <c r="C493" s="65" t="s">
        <v>2680</v>
      </c>
      <c r="D493" s="70" t="s">
        <v>3989</v>
      </c>
      <c r="E493" s="85"/>
    </row>
    <row r="494" spans="1:5" x14ac:dyDescent="0.35">
      <c r="A494" s="65" t="s">
        <v>1346</v>
      </c>
      <c r="B494" s="65" t="s">
        <v>3644</v>
      </c>
      <c r="C494" s="65" t="s">
        <v>2681</v>
      </c>
      <c r="D494" s="70" t="s">
        <v>3989</v>
      </c>
      <c r="E494" s="85"/>
    </row>
    <row r="495" spans="1:5" x14ac:dyDescent="0.35">
      <c r="A495" s="65" t="s">
        <v>1347</v>
      </c>
      <c r="B495" s="65" t="s">
        <v>3645</v>
      </c>
      <c r="C495" s="65" t="s">
        <v>2682</v>
      </c>
      <c r="D495" s="70" t="s">
        <v>3989</v>
      </c>
      <c r="E495" s="85"/>
    </row>
    <row r="496" spans="1:5" x14ac:dyDescent="0.35">
      <c r="A496" s="65" t="s">
        <v>1348</v>
      </c>
      <c r="B496" s="65" t="s">
        <v>3646</v>
      </c>
      <c r="C496" s="65" t="s">
        <v>2683</v>
      </c>
      <c r="D496" s="70" t="s">
        <v>3989</v>
      </c>
      <c r="E496" s="85"/>
    </row>
    <row r="497" spans="1:5" x14ac:dyDescent="0.35">
      <c r="A497" s="65" t="s">
        <v>1349</v>
      </c>
      <c r="B497" s="65" t="s">
        <v>3647</v>
      </c>
      <c r="C497" s="65" t="s">
        <v>3981</v>
      </c>
      <c r="D497" s="70" t="s">
        <v>3989</v>
      </c>
      <c r="E497" s="85"/>
    </row>
    <row r="498" spans="1:5" ht="29" x14ac:dyDescent="0.35">
      <c r="A498" s="65" t="s">
        <v>1350</v>
      </c>
      <c r="B498" s="65" t="s">
        <v>3648</v>
      </c>
      <c r="C498" s="65" t="s">
        <v>3982</v>
      </c>
      <c r="D498" s="70" t="s">
        <v>3989</v>
      </c>
      <c r="E498" s="85"/>
    </row>
    <row r="499" spans="1:5" x14ac:dyDescent="0.35">
      <c r="A499" s="65" t="s">
        <v>1351</v>
      </c>
      <c r="B499" s="65" t="s">
        <v>3649</v>
      </c>
      <c r="C499" s="65" t="s">
        <v>2684</v>
      </c>
      <c r="D499" s="70" t="s">
        <v>3989</v>
      </c>
      <c r="E499" s="85"/>
    </row>
    <row r="500" spans="1:5" x14ac:dyDescent="0.35">
      <c r="A500" s="65" t="s">
        <v>1352</v>
      </c>
      <c r="B500" s="65" t="s">
        <v>3650</v>
      </c>
      <c r="C500" s="65" t="s">
        <v>2685</v>
      </c>
      <c r="D500" s="70" t="s">
        <v>3989</v>
      </c>
      <c r="E500" s="85"/>
    </row>
    <row r="501" spans="1:5" x14ac:dyDescent="0.35">
      <c r="A501" s="65" t="s">
        <v>1353</v>
      </c>
      <c r="B501" s="65" t="s">
        <v>3651</v>
      </c>
      <c r="C501" s="65" t="s">
        <v>2686</v>
      </c>
      <c r="D501" s="70" t="s">
        <v>3989</v>
      </c>
      <c r="E501" s="85"/>
    </row>
    <row r="502" spans="1:5" x14ac:dyDescent="0.35">
      <c r="A502" s="65" t="s">
        <v>1354</v>
      </c>
      <c r="B502" s="65" t="s">
        <v>3652</v>
      </c>
      <c r="C502" s="65" t="s">
        <v>2687</v>
      </c>
      <c r="D502" s="70" t="s">
        <v>3989</v>
      </c>
      <c r="E502" s="85"/>
    </row>
    <row r="503" spans="1:5" x14ac:dyDescent="0.35">
      <c r="A503" s="65" t="s">
        <v>1355</v>
      </c>
      <c r="B503" s="65" t="s">
        <v>3653</v>
      </c>
      <c r="C503" s="65" t="s">
        <v>2688</v>
      </c>
      <c r="D503" s="70" t="s">
        <v>3989</v>
      </c>
      <c r="E503" s="85"/>
    </row>
    <row r="504" spans="1:5" x14ac:dyDescent="0.35">
      <c r="A504" s="65" t="s">
        <v>1356</v>
      </c>
      <c r="B504" s="65" t="s">
        <v>3654</v>
      </c>
      <c r="C504" s="65" t="s">
        <v>2689</v>
      </c>
      <c r="D504" s="70" t="s">
        <v>3989</v>
      </c>
      <c r="E504" s="85"/>
    </row>
    <row r="505" spans="1:5" x14ac:dyDescent="0.35">
      <c r="A505" s="65" t="s">
        <v>1357</v>
      </c>
      <c r="B505" s="65" t="s">
        <v>3655</v>
      </c>
      <c r="C505" s="65" t="s">
        <v>2690</v>
      </c>
      <c r="D505" s="70" t="s">
        <v>3989</v>
      </c>
      <c r="E505" s="85"/>
    </row>
    <row r="506" spans="1:5" x14ac:dyDescent="0.35">
      <c r="A506" s="65" t="s">
        <v>1358</v>
      </c>
      <c r="B506" s="65" t="s">
        <v>3656</v>
      </c>
      <c r="C506" s="65" t="s">
        <v>2691</v>
      </c>
      <c r="D506" s="70" t="s">
        <v>3989</v>
      </c>
      <c r="E506" s="85"/>
    </row>
    <row r="507" spans="1:5" x14ac:dyDescent="0.35">
      <c r="A507" s="65" t="s">
        <v>1359</v>
      </c>
      <c r="B507" s="65" t="s">
        <v>3657</v>
      </c>
      <c r="C507" s="65" t="s">
        <v>2692</v>
      </c>
      <c r="D507" s="70" t="s">
        <v>3989</v>
      </c>
      <c r="E507" s="85"/>
    </row>
    <row r="508" spans="1:5" x14ac:dyDescent="0.35">
      <c r="A508" s="65" t="s">
        <v>1360</v>
      </c>
      <c r="B508" s="65" t="s">
        <v>3658</v>
      </c>
      <c r="C508" s="65" t="s">
        <v>2693</v>
      </c>
      <c r="D508" s="70" t="s">
        <v>3989</v>
      </c>
      <c r="E508" s="85"/>
    </row>
    <row r="509" spans="1:5" x14ac:dyDescent="0.35">
      <c r="A509" s="65" t="s">
        <v>1361</v>
      </c>
      <c r="B509" s="65" t="s">
        <v>3659</v>
      </c>
      <c r="C509" s="65" t="s">
        <v>2694</v>
      </c>
      <c r="D509" s="70" t="s">
        <v>3989</v>
      </c>
      <c r="E509" s="85"/>
    </row>
    <row r="510" spans="1:5" x14ac:dyDescent="0.35">
      <c r="A510" s="65" t="s">
        <v>1362</v>
      </c>
      <c r="B510" s="65" t="s">
        <v>3660</v>
      </c>
      <c r="C510" s="65" t="s">
        <v>2695</v>
      </c>
      <c r="D510" s="70" t="s">
        <v>3989</v>
      </c>
      <c r="E510" s="85"/>
    </row>
    <row r="511" spans="1:5" x14ac:dyDescent="0.35">
      <c r="A511" s="65" t="s">
        <v>1363</v>
      </c>
      <c r="B511" s="65" t="s">
        <v>3661</v>
      </c>
      <c r="C511" s="65" t="s">
        <v>2696</v>
      </c>
      <c r="D511" s="70" t="s">
        <v>3989</v>
      </c>
      <c r="E511" s="85"/>
    </row>
    <row r="512" spans="1:5" x14ac:dyDescent="0.35">
      <c r="A512" s="65" t="s">
        <v>1364</v>
      </c>
      <c r="B512" s="65" t="s">
        <v>3662</v>
      </c>
      <c r="C512" s="65" t="s">
        <v>2697</v>
      </c>
      <c r="D512" s="70" t="s">
        <v>3989</v>
      </c>
      <c r="E512" s="85"/>
    </row>
    <row r="513" spans="1:5" x14ac:dyDescent="0.35">
      <c r="A513" s="65" t="s">
        <v>1365</v>
      </c>
      <c r="B513" s="65" t="s">
        <v>3663</v>
      </c>
      <c r="C513" s="65" t="s">
        <v>2698</v>
      </c>
      <c r="D513" s="70" t="s">
        <v>3989</v>
      </c>
      <c r="E513" s="85"/>
    </row>
    <row r="514" spans="1:5" ht="29" x14ac:dyDescent="0.35">
      <c r="A514" s="65" t="s">
        <v>1366</v>
      </c>
      <c r="B514" s="65" t="s">
        <v>3664</v>
      </c>
      <c r="C514" s="65" t="s">
        <v>2699</v>
      </c>
      <c r="D514" s="70" t="s">
        <v>3989</v>
      </c>
      <c r="E514" s="85"/>
    </row>
    <row r="515" spans="1:5" x14ac:dyDescent="0.35">
      <c r="A515" s="65" t="s">
        <v>1367</v>
      </c>
      <c r="B515" s="65" t="s">
        <v>3665</v>
      </c>
      <c r="C515" s="65" t="s">
        <v>2700</v>
      </c>
      <c r="D515" s="70" t="s">
        <v>3989</v>
      </c>
      <c r="E515" s="85"/>
    </row>
    <row r="516" spans="1:5" x14ac:dyDescent="0.35">
      <c r="A516" s="65" t="s">
        <v>1368</v>
      </c>
      <c r="B516" s="65" t="s">
        <v>3666</v>
      </c>
      <c r="C516" s="65" t="s">
        <v>2701</v>
      </c>
      <c r="D516" s="70" t="s">
        <v>3989</v>
      </c>
      <c r="E516" s="85"/>
    </row>
    <row r="517" spans="1:5" x14ac:dyDescent="0.35">
      <c r="A517" s="65" t="s">
        <v>1369</v>
      </c>
      <c r="B517" s="65" t="s">
        <v>3667</v>
      </c>
      <c r="C517" s="65" t="s">
        <v>2702</v>
      </c>
      <c r="D517" s="70" t="s">
        <v>3989</v>
      </c>
      <c r="E517" s="85"/>
    </row>
    <row r="518" spans="1:5" ht="29" x14ac:dyDescent="0.35">
      <c r="A518" s="65" t="s">
        <v>1370</v>
      </c>
      <c r="B518" s="65" t="s">
        <v>3251</v>
      </c>
      <c r="C518" s="65" t="s">
        <v>2703</v>
      </c>
      <c r="D518" s="70" t="s">
        <v>3989</v>
      </c>
      <c r="E518" s="85"/>
    </row>
    <row r="519" spans="1:5" ht="29" x14ac:dyDescent="0.35">
      <c r="A519" s="65" t="s">
        <v>1371</v>
      </c>
      <c r="B519" s="65" t="s">
        <v>3668</v>
      </c>
      <c r="C519" s="65" t="s">
        <v>2704</v>
      </c>
      <c r="D519" s="70" t="s">
        <v>3989</v>
      </c>
      <c r="E519" s="85"/>
    </row>
    <row r="520" spans="1:5" x14ac:dyDescent="0.35">
      <c r="A520" s="65" t="s">
        <v>1372</v>
      </c>
      <c r="B520" s="65" t="s">
        <v>3669</v>
      </c>
      <c r="C520" s="65" t="s">
        <v>2705</v>
      </c>
      <c r="D520" s="70" t="s">
        <v>3989</v>
      </c>
      <c r="E520" s="85"/>
    </row>
    <row r="521" spans="1:5" x14ac:dyDescent="0.35">
      <c r="A521" s="65" t="s">
        <v>1373</v>
      </c>
      <c r="B521" s="65" t="s">
        <v>3670</v>
      </c>
      <c r="C521" s="65" t="s">
        <v>2706</v>
      </c>
      <c r="D521" s="70" t="s">
        <v>3989</v>
      </c>
      <c r="E521" s="85"/>
    </row>
    <row r="522" spans="1:5" x14ac:dyDescent="0.35">
      <c r="A522" s="65" t="s">
        <v>1374</v>
      </c>
      <c r="B522" s="65" t="s">
        <v>3514</v>
      </c>
      <c r="C522" s="65" t="s">
        <v>1004</v>
      </c>
      <c r="D522" s="70" t="s">
        <v>3989</v>
      </c>
      <c r="E522" s="85"/>
    </row>
    <row r="523" spans="1:5" x14ac:dyDescent="0.35">
      <c r="A523" s="65" t="s">
        <v>1375</v>
      </c>
      <c r="B523" s="65" t="s">
        <v>3671</v>
      </c>
      <c r="C523" s="65" t="s">
        <v>2707</v>
      </c>
      <c r="D523" s="70" t="s">
        <v>3989</v>
      </c>
      <c r="E523" s="85"/>
    </row>
    <row r="524" spans="1:5" x14ac:dyDescent="0.35">
      <c r="A524" s="65" t="s">
        <v>1376</v>
      </c>
      <c r="B524" s="65" t="s">
        <v>3672</v>
      </c>
      <c r="C524" s="65" t="s">
        <v>2222</v>
      </c>
      <c r="D524" s="70" t="s">
        <v>3989</v>
      </c>
      <c r="E524" s="85"/>
    </row>
    <row r="525" spans="1:5" x14ac:dyDescent="0.35">
      <c r="A525" s="65" t="s">
        <v>1377</v>
      </c>
      <c r="B525" s="65" t="s">
        <v>3673</v>
      </c>
      <c r="C525" s="65" t="s">
        <v>2708</v>
      </c>
      <c r="D525" s="70" t="s">
        <v>3989</v>
      </c>
      <c r="E525" s="85"/>
    </row>
    <row r="526" spans="1:5" x14ac:dyDescent="0.35">
      <c r="A526" s="65" t="s">
        <v>1378</v>
      </c>
      <c r="B526" s="65" t="s">
        <v>3674</v>
      </c>
      <c r="C526" s="65" t="s">
        <v>863</v>
      </c>
      <c r="D526" s="70" t="s">
        <v>3989</v>
      </c>
      <c r="E526" s="85"/>
    </row>
    <row r="527" spans="1:5" x14ac:dyDescent="0.35">
      <c r="A527" s="65" t="s">
        <v>1379</v>
      </c>
      <c r="B527" s="65" t="s">
        <v>3675</v>
      </c>
      <c r="C527" s="65" t="s">
        <v>2709</v>
      </c>
      <c r="D527" s="70" t="s">
        <v>3989</v>
      </c>
      <c r="E527" s="85"/>
    </row>
    <row r="528" spans="1:5" x14ac:dyDescent="0.35">
      <c r="A528" s="65" t="s">
        <v>1380</v>
      </c>
      <c r="B528" s="65" t="s">
        <v>3676</v>
      </c>
      <c r="C528" s="65" t="s">
        <v>2710</v>
      </c>
      <c r="D528" s="70" t="s">
        <v>3989</v>
      </c>
      <c r="E528" s="85"/>
    </row>
    <row r="529" spans="1:5" x14ac:dyDescent="0.35">
      <c r="A529" s="65" t="s">
        <v>1381</v>
      </c>
      <c r="B529" s="65" t="s">
        <v>3677</v>
      </c>
      <c r="C529" s="65" t="s">
        <v>2711</v>
      </c>
      <c r="D529" s="70" t="s">
        <v>3989</v>
      </c>
      <c r="E529" s="85"/>
    </row>
    <row r="530" spans="1:5" x14ac:dyDescent="0.35">
      <c r="A530" s="65" t="s">
        <v>1382</v>
      </c>
      <c r="B530" s="65" t="s">
        <v>1383</v>
      </c>
      <c r="C530" s="65" t="s">
        <v>3983</v>
      </c>
      <c r="D530" s="70" t="s">
        <v>3989</v>
      </c>
      <c r="E530" s="85"/>
    </row>
    <row r="531" spans="1:5" x14ac:dyDescent="0.35">
      <c r="A531" s="65" t="s">
        <v>1384</v>
      </c>
      <c r="B531" s="65" t="s">
        <v>3678</v>
      </c>
      <c r="C531" s="65" t="s">
        <v>2712</v>
      </c>
      <c r="D531" s="70" t="s">
        <v>3989</v>
      </c>
      <c r="E531" s="85"/>
    </row>
    <row r="532" spans="1:5" x14ac:dyDescent="0.35">
      <c r="A532" s="65" t="s">
        <v>1385</v>
      </c>
      <c r="B532" s="65" t="s">
        <v>3679</v>
      </c>
      <c r="C532" s="65" t="s">
        <v>2712</v>
      </c>
      <c r="D532" s="70" t="s">
        <v>3989</v>
      </c>
      <c r="E532" s="85"/>
    </row>
    <row r="533" spans="1:5" x14ac:dyDescent="0.35">
      <c r="A533" s="65" t="s">
        <v>1386</v>
      </c>
      <c r="B533" s="65" t="s">
        <v>3680</v>
      </c>
      <c r="C533" s="65" t="s">
        <v>2713</v>
      </c>
      <c r="D533" s="70" t="s">
        <v>3989</v>
      </c>
      <c r="E533" s="85"/>
    </row>
    <row r="534" spans="1:5" x14ac:dyDescent="0.35">
      <c r="A534" s="65" t="s">
        <v>1387</v>
      </c>
      <c r="B534" s="65" t="s">
        <v>3681</v>
      </c>
      <c r="C534" s="65" t="s">
        <v>2714</v>
      </c>
      <c r="D534" s="70" t="s">
        <v>3989</v>
      </c>
      <c r="E534" s="85"/>
    </row>
    <row r="535" spans="1:5" x14ac:dyDescent="0.35">
      <c r="A535" s="65" t="s">
        <v>1388</v>
      </c>
      <c r="B535" s="65" t="s">
        <v>1389</v>
      </c>
      <c r="C535" s="65" t="s">
        <v>2715</v>
      </c>
      <c r="D535" s="70" t="s">
        <v>3989</v>
      </c>
      <c r="E535" s="85"/>
    </row>
    <row r="536" spans="1:5" x14ac:dyDescent="0.35">
      <c r="A536" s="65" t="s">
        <v>1390</v>
      </c>
      <c r="B536" s="65" t="s">
        <v>3682</v>
      </c>
      <c r="C536" s="65" t="s">
        <v>2716</v>
      </c>
      <c r="D536" s="70" t="s">
        <v>3989</v>
      </c>
      <c r="E536" s="85"/>
    </row>
    <row r="537" spans="1:5" x14ac:dyDescent="0.35">
      <c r="A537" s="65" t="s">
        <v>1391</v>
      </c>
      <c r="B537" s="65" t="s">
        <v>3683</v>
      </c>
      <c r="C537" s="65" t="s">
        <v>2717</v>
      </c>
      <c r="D537" s="70" t="s">
        <v>3989</v>
      </c>
      <c r="E537" s="85"/>
    </row>
    <row r="538" spans="1:5" x14ac:dyDescent="0.35">
      <c r="A538" s="65" t="s">
        <v>1392</v>
      </c>
      <c r="B538" s="65" t="s">
        <v>3684</v>
      </c>
      <c r="C538" s="65" t="s">
        <v>2718</v>
      </c>
      <c r="D538" s="70" t="s">
        <v>3989</v>
      </c>
      <c r="E538" s="85"/>
    </row>
    <row r="539" spans="1:5" x14ac:dyDescent="0.35">
      <c r="A539" s="65" t="s">
        <v>1393</v>
      </c>
      <c r="B539" s="65" t="s">
        <v>3685</v>
      </c>
      <c r="C539" s="65" t="s">
        <v>2719</v>
      </c>
      <c r="D539" s="70" t="s">
        <v>3989</v>
      </c>
      <c r="E539" s="85"/>
    </row>
    <row r="540" spans="1:5" x14ac:dyDescent="0.35">
      <c r="A540" s="65" t="s">
        <v>1394</v>
      </c>
      <c r="B540" s="65" t="s">
        <v>3686</v>
      </c>
      <c r="C540" s="65" t="s">
        <v>2720</v>
      </c>
      <c r="D540" s="70" t="s">
        <v>3989</v>
      </c>
      <c r="E540" s="85"/>
    </row>
    <row r="541" spans="1:5" x14ac:dyDescent="0.35">
      <c r="A541" s="65" t="s">
        <v>1395</v>
      </c>
      <c r="B541" s="65" t="s">
        <v>3687</v>
      </c>
      <c r="C541" s="65" t="s">
        <v>2721</v>
      </c>
      <c r="D541" s="70" t="s">
        <v>3989</v>
      </c>
      <c r="E541" s="85"/>
    </row>
    <row r="542" spans="1:5" x14ac:dyDescent="0.35">
      <c r="A542" s="65" t="s">
        <v>1396</v>
      </c>
      <c r="B542" s="65" t="s">
        <v>3688</v>
      </c>
      <c r="C542" s="65" t="s">
        <v>2722</v>
      </c>
      <c r="D542" s="70" t="s">
        <v>3989</v>
      </c>
      <c r="E542" s="85"/>
    </row>
    <row r="543" spans="1:5" x14ac:dyDescent="0.35">
      <c r="A543" s="65" t="s">
        <v>1397</v>
      </c>
      <c r="B543" s="65" t="s">
        <v>3689</v>
      </c>
      <c r="C543" s="65" t="s">
        <v>2723</v>
      </c>
      <c r="D543" s="70" t="s">
        <v>3989</v>
      </c>
      <c r="E543" s="85"/>
    </row>
    <row r="544" spans="1:5" x14ac:dyDescent="0.35">
      <c r="A544" s="65" t="s">
        <v>1398</v>
      </c>
      <c r="B544" s="65" t="s">
        <v>3690</v>
      </c>
      <c r="C544" s="65" t="s">
        <v>2724</v>
      </c>
      <c r="D544" s="70" t="s">
        <v>3989</v>
      </c>
      <c r="E544" s="85"/>
    </row>
    <row r="545" spans="1:5" x14ac:dyDescent="0.35">
      <c r="A545" s="65" t="s">
        <v>1399</v>
      </c>
      <c r="B545" s="65" t="s">
        <v>3691</v>
      </c>
      <c r="C545" s="65" t="s">
        <v>2725</v>
      </c>
      <c r="D545" s="70" t="s">
        <v>3989</v>
      </c>
      <c r="E545" s="85"/>
    </row>
    <row r="546" spans="1:5" x14ac:dyDescent="0.35">
      <c r="A546" s="65" t="s">
        <v>1400</v>
      </c>
      <c r="B546" s="65" t="s">
        <v>3692</v>
      </c>
      <c r="C546" s="65" t="s">
        <v>3984</v>
      </c>
      <c r="D546" s="70" t="s">
        <v>3989</v>
      </c>
      <c r="E546" s="85"/>
    </row>
    <row r="547" spans="1:5" x14ac:dyDescent="0.35">
      <c r="A547" s="65" t="s">
        <v>1401</v>
      </c>
      <c r="B547" s="65" t="s">
        <v>3693</v>
      </c>
      <c r="C547" s="65" t="s">
        <v>2726</v>
      </c>
      <c r="D547" s="70" t="s">
        <v>3989</v>
      </c>
      <c r="E547" s="85"/>
    </row>
    <row r="548" spans="1:5" x14ac:dyDescent="0.35">
      <c r="A548" s="65" t="s">
        <v>1402</v>
      </c>
      <c r="B548" s="65" t="s">
        <v>3694</v>
      </c>
      <c r="C548" s="65" t="s">
        <v>2727</v>
      </c>
      <c r="D548" s="70" t="s">
        <v>3989</v>
      </c>
      <c r="E548" s="85"/>
    </row>
    <row r="549" spans="1:5" x14ac:dyDescent="0.35">
      <c r="A549" s="65" t="s">
        <v>1403</v>
      </c>
      <c r="B549" s="65" t="s">
        <v>3695</v>
      </c>
      <c r="C549" s="65" t="s">
        <v>2728</v>
      </c>
      <c r="D549" s="70" t="s">
        <v>3989</v>
      </c>
      <c r="E549" s="85"/>
    </row>
    <row r="550" spans="1:5" x14ac:dyDescent="0.35">
      <c r="A550" s="65" t="s">
        <v>1404</v>
      </c>
      <c r="B550" s="65" t="s">
        <v>3696</v>
      </c>
      <c r="C550" s="65" t="s">
        <v>2729</v>
      </c>
      <c r="D550" s="70" t="s">
        <v>3989</v>
      </c>
      <c r="E550" s="85"/>
    </row>
    <row r="551" spans="1:5" x14ac:dyDescent="0.35">
      <c r="A551" s="65" t="s">
        <v>1405</v>
      </c>
      <c r="B551" s="65" t="s">
        <v>3697</v>
      </c>
      <c r="C551" s="65" t="s">
        <v>2730</v>
      </c>
      <c r="D551" s="70" t="s">
        <v>3989</v>
      </c>
      <c r="E551" s="85"/>
    </row>
    <row r="552" spans="1:5" x14ac:dyDescent="0.35">
      <c r="A552" s="65" t="s">
        <v>1406</v>
      </c>
      <c r="B552" s="65" t="s">
        <v>3698</v>
      </c>
      <c r="C552" s="65" t="s">
        <v>2731</v>
      </c>
      <c r="D552" s="70" t="s">
        <v>3989</v>
      </c>
      <c r="E552" s="85"/>
    </row>
    <row r="553" spans="1:5" x14ac:dyDescent="0.35">
      <c r="A553" s="65" t="s">
        <v>1407</v>
      </c>
      <c r="B553" s="65" t="s">
        <v>3699</v>
      </c>
      <c r="C553" s="65" t="s">
        <v>2732</v>
      </c>
      <c r="D553" s="70" t="s">
        <v>3989</v>
      </c>
      <c r="E553" s="85"/>
    </row>
    <row r="554" spans="1:5" x14ac:dyDescent="0.35">
      <c r="A554" s="65" t="s">
        <v>1408</v>
      </c>
      <c r="B554" s="65" t="s">
        <v>3700</v>
      </c>
      <c r="C554" s="65" t="s">
        <v>2733</v>
      </c>
      <c r="D554" s="70" t="s">
        <v>3989</v>
      </c>
      <c r="E554" s="85"/>
    </row>
    <row r="555" spans="1:5" x14ac:dyDescent="0.35">
      <c r="A555" s="65" t="s">
        <v>1409</v>
      </c>
      <c r="B555" s="65" t="s">
        <v>3701</v>
      </c>
      <c r="C555" s="65" t="s">
        <v>2734</v>
      </c>
      <c r="D555" s="70" t="s">
        <v>3989</v>
      </c>
      <c r="E555" s="85"/>
    </row>
    <row r="556" spans="1:5" x14ac:dyDescent="0.35">
      <c r="A556" s="65" t="s">
        <v>1410</v>
      </c>
      <c r="B556" s="65" t="s">
        <v>3702</v>
      </c>
      <c r="C556" s="65" t="s">
        <v>2735</v>
      </c>
      <c r="D556" s="70" t="s">
        <v>3989</v>
      </c>
      <c r="E556" s="85"/>
    </row>
    <row r="557" spans="1:5" x14ac:dyDescent="0.35">
      <c r="A557" s="65" t="s">
        <v>1411</v>
      </c>
      <c r="B557" s="65" t="s">
        <v>3703</v>
      </c>
      <c r="C557" s="65" t="s">
        <v>2736</v>
      </c>
      <c r="D557" s="70" t="s">
        <v>3989</v>
      </c>
      <c r="E557" s="85"/>
    </row>
    <row r="558" spans="1:5" x14ac:dyDescent="0.35">
      <c r="A558" s="65" t="s">
        <v>1412</v>
      </c>
      <c r="B558" s="65" t="s">
        <v>3704</v>
      </c>
      <c r="C558" s="65" t="s">
        <v>2737</v>
      </c>
      <c r="D558" s="70" t="s">
        <v>3989</v>
      </c>
      <c r="E558" s="85"/>
    </row>
    <row r="559" spans="1:5" x14ac:dyDescent="0.35">
      <c r="A559" s="65" t="s">
        <v>1413</v>
      </c>
      <c r="B559" s="65" t="s">
        <v>3705</v>
      </c>
      <c r="C559" s="65" t="s">
        <v>2738</v>
      </c>
      <c r="D559" s="70" t="s">
        <v>3989</v>
      </c>
      <c r="E559" s="85"/>
    </row>
    <row r="560" spans="1:5" x14ac:dyDescent="0.35">
      <c r="A560" s="65" t="s">
        <v>1414</v>
      </c>
      <c r="B560" s="65" t="s">
        <v>3706</v>
      </c>
      <c r="C560" s="65" t="s">
        <v>2739</v>
      </c>
      <c r="D560" s="70" t="s">
        <v>3989</v>
      </c>
      <c r="E560" s="85"/>
    </row>
    <row r="561" spans="1:5" x14ac:dyDescent="0.35">
      <c r="A561" s="65" t="s">
        <v>1415</v>
      </c>
      <c r="B561" s="65" t="s">
        <v>3707</v>
      </c>
      <c r="C561" s="65" t="s">
        <v>2740</v>
      </c>
      <c r="D561" s="70" t="s">
        <v>3989</v>
      </c>
      <c r="E561" s="85"/>
    </row>
    <row r="562" spans="1:5" x14ac:dyDescent="0.35">
      <c r="A562" s="65" t="s">
        <v>1416</v>
      </c>
      <c r="B562" s="65" t="s">
        <v>3708</v>
      </c>
      <c r="C562" s="65" t="s">
        <v>2741</v>
      </c>
      <c r="D562" s="70" t="s">
        <v>3989</v>
      </c>
      <c r="E562" s="85"/>
    </row>
    <row r="563" spans="1:5" x14ac:dyDescent="0.35">
      <c r="A563" s="65" t="s">
        <v>1417</v>
      </c>
      <c r="B563" s="65" t="s">
        <v>3709</v>
      </c>
      <c r="C563" s="65" t="s">
        <v>2742</v>
      </c>
      <c r="D563" s="70" t="s">
        <v>3989</v>
      </c>
      <c r="E563" s="85"/>
    </row>
    <row r="564" spans="1:5" x14ac:dyDescent="0.35">
      <c r="A564" s="65" t="s">
        <v>1418</v>
      </c>
      <c r="B564" s="65" t="s">
        <v>3252</v>
      </c>
      <c r="C564" s="65" t="s">
        <v>2743</v>
      </c>
      <c r="D564" s="70" t="s">
        <v>3989</v>
      </c>
      <c r="E564" s="85"/>
    </row>
    <row r="565" spans="1:5" x14ac:dyDescent="0.35">
      <c r="A565" s="65" t="s">
        <v>1419</v>
      </c>
      <c r="B565" s="65" t="s">
        <v>3710</v>
      </c>
      <c r="C565" s="65" t="s">
        <v>2744</v>
      </c>
      <c r="D565" s="70" t="s">
        <v>3989</v>
      </c>
      <c r="E565" s="85"/>
    </row>
    <row r="566" spans="1:5" x14ac:dyDescent="0.35">
      <c r="A566" s="65" t="s">
        <v>1420</v>
      </c>
      <c r="B566" s="65" t="s">
        <v>3711</v>
      </c>
      <c r="C566" s="65" t="s">
        <v>2745</v>
      </c>
      <c r="D566" s="70" t="s">
        <v>3989</v>
      </c>
      <c r="E566" s="85"/>
    </row>
    <row r="567" spans="1:5" x14ac:dyDescent="0.35">
      <c r="A567" s="65" t="s">
        <v>1421</v>
      </c>
      <c r="B567" s="65" t="s">
        <v>3712</v>
      </c>
      <c r="C567" s="65" t="s">
        <v>2746</v>
      </c>
      <c r="D567" s="70" t="s">
        <v>3989</v>
      </c>
      <c r="E567" s="85"/>
    </row>
    <row r="568" spans="1:5" x14ac:dyDescent="0.35">
      <c r="A568" s="65" t="s">
        <v>1422</v>
      </c>
      <c r="B568" s="65" t="s">
        <v>3713</v>
      </c>
      <c r="C568" s="65" t="s">
        <v>2747</v>
      </c>
      <c r="D568" s="70" t="s">
        <v>3989</v>
      </c>
      <c r="E568" s="85"/>
    </row>
    <row r="569" spans="1:5" x14ac:dyDescent="0.35">
      <c r="A569" s="65" t="s">
        <v>1423</v>
      </c>
      <c r="B569" s="65" t="s">
        <v>3714</v>
      </c>
      <c r="C569" s="65" t="s">
        <v>2748</v>
      </c>
      <c r="D569" s="70" t="s">
        <v>3989</v>
      </c>
      <c r="E569" s="85"/>
    </row>
    <row r="570" spans="1:5" x14ac:dyDescent="0.35">
      <c r="A570" s="65" t="s">
        <v>1424</v>
      </c>
      <c r="B570" s="65" t="s">
        <v>3715</v>
      </c>
      <c r="C570" s="65" t="s">
        <v>2749</v>
      </c>
      <c r="D570" s="70" t="s">
        <v>3989</v>
      </c>
      <c r="E570" s="85"/>
    </row>
    <row r="571" spans="1:5" x14ac:dyDescent="0.35">
      <c r="A571" s="65" t="s">
        <v>1425</v>
      </c>
      <c r="B571" s="65" t="s">
        <v>3716</v>
      </c>
      <c r="C571" s="65" t="s">
        <v>2750</v>
      </c>
      <c r="D571" s="70" t="s">
        <v>3989</v>
      </c>
      <c r="E571" s="85"/>
    </row>
    <row r="572" spans="1:5" x14ac:dyDescent="0.35">
      <c r="A572" s="65" t="s">
        <v>1426</v>
      </c>
      <c r="B572" s="65" t="s">
        <v>3717</v>
      </c>
      <c r="C572" s="65" t="s">
        <v>2751</v>
      </c>
      <c r="D572" s="70" t="s">
        <v>3989</v>
      </c>
      <c r="E572" s="85"/>
    </row>
    <row r="573" spans="1:5" x14ac:dyDescent="0.35">
      <c r="A573" s="65" t="s">
        <v>1427</v>
      </c>
      <c r="B573" s="65" t="s">
        <v>3718</v>
      </c>
      <c r="C573" s="65" t="s">
        <v>2752</v>
      </c>
      <c r="D573" s="70" t="s">
        <v>3989</v>
      </c>
      <c r="E573" s="85"/>
    </row>
    <row r="574" spans="1:5" x14ac:dyDescent="0.35">
      <c r="A574" s="65" t="s">
        <v>1428</v>
      </c>
      <c r="B574" s="65" t="s">
        <v>3719</v>
      </c>
      <c r="C574" s="65" t="s">
        <v>2221</v>
      </c>
      <c r="D574" s="70" t="s">
        <v>3989</v>
      </c>
      <c r="E574" s="85"/>
    </row>
    <row r="575" spans="1:5" x14ac:dyDescent="0.35">
      <c r="A575" s="65" t="s">
        <v>1429</v>
      </c>
      <c r="B575" s="65" t="s">
        <v>3720</v>
      </c>
      <c r="C575" s="65" t="s">
        <v>2753</v>
      </c>
      <c r="D575" s="70" t="s">
        <v>3989</v>
      </c>
      <c r="E575" s="85"/>
    </row>
    <row r="576" spans="1:5" x14ac:dyDescent="0.35">
      <c r="A576" s="65" t="s">
        <v>1430</v>
      </c>
      <c r="B576" s="65" t="s">
        <v>3721</v>
      </c>
      <c r="C576" s="65" t="s">
        <v>2754</v>
      </c>
      <c r="D576" s="70" t="s">
        <v>3989</v>
      </c>
      <c r="E576" s="85"/>
    </row>
    <row r="577" spans="1:5" x14ac:dyDescent="0.35">
      <c r="A577" s="65" t="s">
        <v>1431</v>
      </c>
      <c r="B577" s="65" t="s">
        <v>3722</v>
      </c>
      <c r="C577" s="65" t="s">
        <v>2755</v>
      </c>
      <c r="D577" s="70" t="s">
        <v>3989</v>
      </c>
      <c r="E577" s="85"/>
    </row>
    <row r="578" spans="1:5" x14ac:dyDescent="0.35">
      <c r="A578" s="65" t="s">
        <v>1432</v>
      </c>
      <c r="B578" s="65" t="s">
        <v>3723</v>
      </c>
      <c r="C578" s="65" t="s">
        <v>2756</v>
      </c>
      <c r="D578" s="70" t="s">
        <v>3989</v>
      </c>
      <c r="E578" s="85"/>
    </row>
    <row r="579" spans="1:5" x14ac:dyDescent="0.35">
      <c r="A579" s="65" t="s">
        <v>1433</v>
      </c>
      <c r="B579" s="65" t="s">
        <v>3724</v>
      </c>
      <c r="C579" s="65" t="s">
        <v>2757</v>
      </c>
      <c r="D579" s="70" t="s">
        <v>3989</v>
      </c>
      <c r="E579" s="85"/>
    </row>
    <row r="580" spans="1:5" x14ac:dyDescent="0.35">
      <c r="A580" s="65" t="s">
        <v>1434</v>
      </c>
      <c r="B580" s="65" t="s">
        <v>3725</v>
      </c>
      <c r="C580" s="65" t="s">
        <v>2758</v>
      </c>
      <c r="D580" s="70" t="s">
        <v>3989</v>
      </c>
      <c r="E580" s="85"/>
    </row>
    <row r="581" spans="1:5" x14ac:dyDescent="0.35">
      <c r="A581" s="65" t="s">
        <v>1435</v>
      </c>
      <c r="B581" s="65" t="s">
        <v>3726</v>
      </c>
      <c r="C581" s="65" t="s">
        <v>2759</v>
      </c>
      <c r="D581" s="70" t="s">
        <v>3989</v>
      </c>
      <c r="E581" s="85"/>
    </row>
    <row r="582" spans="1:5" x14ac:dyDescent="0.35">
      <c r="A582" s="65" t="s">
        <v>1436</v>
      </c>
      <c r="B582" s="65" t="s">
        <v>3727</v>
      </c>
      <c r="C582" s="65" t="s">
        <v>2760</v>
      </c>
      <c r="D582" s="70" t="s">
        <v>3989</v>
      </c>
      <c r="E582" s="85"/>
    </row>
    <row r="583" spans="1:5" x14ac:dyDescent="0.35">
      <c r="A583" s="65" t="s">
        <v>1437</v>
      </c>
      <c r="B583" s="65" t="s">
        <v>3728</v>
      </c>
      <c r="C583" s="65" t="s">
        <v>2761</v>
      </c>
      <c r="D583" s="70" t="s">
        <v>3989</v>
      </c>
      <c r="E583" s="85"/>
    </row>
    <row r="584" spans="1:5" x14ac:dyDescent="0.35">
      <c r="A584" s="65" t="s">
        <v>1438</v>
      </c>
      <c r="B584" s="65" t="s">
        <v>3729</v>
      </c>
      <c r="C584" s="65" t="s">
        <v>2762</v>
      </c>
      <c r="D584" s="70" t="s">
        <v>3989</v>
      </c>
      <c r="E584" s="85"/>
    </row>
    <row r="585" spans="1:5" x14ac:dyDescent="0.35">
      <c r="A585" s="65" t="s">
        <v>1439</v>
      </c>
      <c r="B585" s="65" t="s">
        <v>3730</v>
      </c>
      <c r="C585" s="65" t="s">
        <v>2763</v>
      </c>
      <c r="D585" s="70" t="s">
        <v>3989</v>
      </c>
      <c r="E585" s="85"/>
    </row>
    <row r="586" spans="1:5" x14ac:dyDescent="0.35">
      <c r="A586" s="65" t="s">
        <v>1440</v>
      </c>
      <c r="B586" s="65" t="s">
        <v>3731</v>
      </c>
      <c r="C586" s="65" t="s">
        <v>921</v>
      </c>
      <c r="D586" s="70" t="s">
        <v>3989</v>
      </c>
      <c r="E586" s="85"/>
    </row>
    <row r="587" spans="1:5" x14ac:dyDescent="0.35">
      <c r="A587" s="65" t="s">
        <v>1441</v>
      </c>
      <c r="B587" s="65" t="s">
        <v>3732</v>
      </c>
      <c r="C587" s="65" t="s">
        <v>2764</v>
      </c>
      <c r="D587" s="70" t="s">
        <v>3989</v>
      </c>
      <c r="E587" s="85"/>
    </row>
    <row r="588" spans="1:5" x14ac:dyDescent="0.35">
      <c r="A588" s="65" t="s">
        <v>1442</v>
      </c>
      <c r="B588" s="65" t="s">
        <v>3733</v>
      </c>
      <c r="C588" s="65" t="s">
        <v>2765</v>
      </c>
      <c r="D588" s="70" t="s">
        <v>3989</v>
      </c>
      <c r="E588" s="85"/>
    </row>
    <row r="589" spans="1:5" x14ac:dyDescent="0.35">
      <c r="A589" s="65" t="s">
        <v>1443</v>
      </c>
      <c r="B589" s="65" t="s">
        <v>3734</v>
      </c>
      <c r="C589" s="65" t="s">
        <v>2766</v>
      </c>
      <c r="D589" s="70" t="s">
        <v>3989</v>
      </c>
      <c r="E589" s="85"/>
    </row>
    <row r="590" spans="1:5" x14ac:dyDescent="0.35">
      <c r="A590" s="65" t="s">
        <v>1444</v>
      </c>
      <c r="B590" s="65" t="s">
        <v>3735</v>
      </c>
      <c r="C590" s="65" t="s">
        <v>2767</v>
      </c>
      <c r="D590" s="70" t="s">
        <v>3989</v>
      </c>
      <c r="E590" s="85"/>
    </row>
    <row r="591" spans="1:5" x14ac:dyDescent="0.35">
      <c r="A591" s="65" t="s">
        <v>1445</v>
      </c>
      <c r="B591" s="65" t="s">
        <v>3736</v>
      </c>
      <c r="C591" s="65" t="s">
        <v>2768</v>
      </c>
      <c r="D591" s="70" t="s">
        <v>3989</v>
      </c>
      <c r="E591" s="85"/>
    </row>
    <row r="592" spans="1:5" x14ac:dyDescent="0.35">
      <c r="A592" s="65" t="s">
        <v>1446</v>
      </c>
      <c r="B592" s="65" t="s">
        <v>3737</v>
      </c>
      <c r="C592" s="65" t="s">
        <v>2769</v>
      </c>
      <c r="D592" s="70" t="s">
        <v>3989</v>
      </c>
      <c r="E592" s="85"/>
    </row>
    <row r="593" spans="1:5" x14ac:dyDescent="0.35">
      <c r="A593" s="65" t="s">
        <v>1447</v>
      </c>
      <c r="B593" s="65" t="s">
        <v>3738</v>
      </c>
      <c r="C593" s="65" t="s">
        <v>2770</v>
      </c>
      <c r="D593" s="70" t="s">
        <v>3989</v>
      </c>
      <c r="E593" s="85"/>
    </row>
    <row r="594" spans="1:5" x14ac:dyDescent="0.35">
      <c r="A594" s="65" t="s">
        <v>1448</v>
      </c>
      <c r="B594" s="65" t="s">
        <v>3739</v>
      </c>
      <c r="C594" s="65" t="s">
        <v>2771</v>
      </c>
      <c r="D594" s="70" t="s">
        <v>3989</v>
      </c>
      <c r="E594" s="85"/>
    </row>
    <row r="595" spans="1:5" x14ac:dyDescent="0.35">
      <c r="A595" s="65" t="s">
        <v>1449</v>
      </c>
      <c r="B595" s="65" t="s">
        <v>3740</v>
      </c>
      <c r="C595" s="65" t="s">
        <v>2772</v>
      </c>
      <c r="D595" s="70" t="s">
        <v>3989</v>
      </c>
      <c r="E595" s="85"/>
    </row>
    <row r="596" spans="1:5" x14ac:dyDescent="0.35">
      <c r="A596" s="65" t="s">
        <v>1450</v>
      </c>
      <c r="B596" s="65" t="s">
        <v>3741</v>
      </c>
      <c r="C596" s="65" t="s">
        <v>2773</v>
      </c>
      <c r="D596" s="70" t="s">
        <v>3989</v>
      </c>
      <c r="E596" s="85"/>
    </row>
    <row r="597" spans="1:5" x14ac:dyDescent="0.35">
      <c r="A597" s="65" t="s">
        <v>1451</v>
      </c>
      <c r="B597" s="65" t="s">
        <v>3742</v>
      </c>
      <c r="C597" s="65" t="s">
        <v>2774</v>
      </c>
      <c r="D597" s="70" t="s">
        <v>3989</v>
      </c>
      <c r="E597" s="85"/>
    </row>
    <row r="598" spans="1:5" x14ac:dyDescent="0.35">
      <c r="A598" s="65" t="s">
        <v>1452</v>
      </c>
      <c r="B598" s="65" t="s">
        <v>3743</v>
      </c>
      <c r="C598" s="65" t="s">
        <v>2775</v>
      </c>
      <c r="D598" s="70" t="s">
        <v>3989</v>
      </c>
      <c r="E598" s="85"/>
    </row>
    <row r="599" spans="1:5" x14ac:dyDescent="0.35">
      <c r="A599" s="65" t="s">
        <v>1453</v>
      </c>
      <c r="B599" s="65" t="s">
        <v>3744</v>
      </c>
      <c r="C599" s="65" t="s">
        <v>2776</v>
      </c>
      <c r="D599" s="70" t="s">
        <v>3989</v>
      </c>
      <c r="E599" s="85"/>
    </row>
    <row r="600" spans="1:5" x14ac:dyDescent="0.35">
      <c r="A600" s="65" t="s">
        <v>1454</v>
      </c>
      <c r="B600" s="65" t="s">
        <v>3745</v>
      </c>
      <c r="C600" s="65" t="s">
        <v>2777</v>
      </c>
      <c r="D600" s="70" t="s">
        <v>3989</v>
      </c>
      <c r="E600" s="85"/>
    </row>
    <row r="601" spans="1:5" x14ac:dyDescent="0.35">
      <c r="A601" s="65" t="s">
        <v>1455</v>
      </c>
      <c r="B601" s="65" t="s">
        <v>3746</v>
      </c>
      <c r="C601" s="65" t="s">
        <v>2778</v>
      </c>
      <c r="D601" s="70" t="s">
        <v>3989</v>
      </c>
      <c r="E601" s="85"/>
    </row>
    <row r="602" spans="1:5" x14ac:dyDescent="0.35">
      <c r="A602" s="65" t="s">
        <v>1456</v>
      </c>
      <c r="B602" s="65" t="s">
        <v>3747</v>
      </c>
      <c r="C602" s="65" t="s">
        <v>2779</v>
      </c>
      <c r="D602" s="70" t="s">
        <v>3989</v>
      </c>
      <c r="E602" s="85"/>
    </row>
    <row r="603" spans="1:5" x14ac:dyDescent="0.35">
      <c r="A603" s="65" t="s">
        <v>1457</v>
      </c>
      <c r="B603" s="65" t="s">
        <v>3748</v>
      </c>
      <c r="C603" s="65" t="s">
        <v>2780</v>
      </c>
      <c r="D603" s="70" t="s">
        <v>3989</v>
      </c>
      <c r="E603" s="85"/>
    </row>
    <row r="604" spans="1:5" x14ac:dyDescent="0.35">
      <c r="A604" s="65" t="s">
        <v>1458</v>
      </c>
      <c r="B604" s="65" t="s">
        <v>3749</v>
      </c>
      <c r="C604" s="65" t="s">
        <v>2781</v>
      </c>
      <c r="D604" s="70" t="s">
        <v>3989</v>
      </c>
      <c r="E604" s="85"/>
    </row>
    <row r="605" spans="1:5" x14ac:dyDescent="0.35">
      <c r="A605" s="65" t="s">
        <v>1459</v>
      </c>
      <c r="B605" s="65" t="s">
        <v>3750</v>
      </c>
      <c r="C605" s="65" t="s">
        <v>2782</v>
      </c>
      <c r="D605" s="70" t="s">
        <v>3989</v>
      </c>
      <c r="E605" s="85"/>
    </row>
    <row r="606" spans="1:5" x14ac:dyDescent="0.35">
      <c r="A606" s="65" t="s">
        <v>1460</v>
      </c>
      <c r="B606" s="65" t="s">
        <v>3751</v>
      </c>
      <c r="C606" s="65" t="s">
        <v>2783</v>
      </c>
      <c r="D606" s="70" t="s">
        <v>3989</v>
      </c>
      <c r="E606" s="85"/>
    </row>
    <row r="607" spans="1:5" x14ac:dyDescent="0.35">
      <c r="A607" s="65" t="s">
        <v>1461</v>
      </c>
      <c r="B607" s="65" t="s">
        <v>3752</v>
      </c>
      <c r="C607" s="65" t="s">
        <v>2784</v>
      </c>
      <c r="D607" s="70" t="s">
        <v>3989</v>
      </c>
      <c r="E607" s="85"/>
    </row>
    <row r="608" spans="1:5" x14ac:dyDescent="0.35">
      <c r="A608" s="65" t="s">
        <v>1462</v>
      </c>
      <c r="B608" s="65" t="s">
        <v>1463</v>
      </c>
      <c r="C608" s="65" t="s">
        <v>2785</v>
      </c>
      <c r="D608" s="70" t="s">
        <v>3989</v>
      </c>
      <c r="E608" s="85"/>
    </row>
    <row r="609" spans="1:5" x14ac:dyDescent="0.35">
      <c r="A609" s="65" t="s">
        <v>1464</v>
      </c>
      <c r="B609" s="65" t="s">
        <v>3753</v>
      </c>
      <c r="C609" s="65" t="s">
        <v>2786</v>
      </c>
      <c r="D609" s="70" t="s">
        <v>3989</v>
      </c>
      <c r="E609" s="85"/>
    </row>
    <row r="610" spans="1:5" x14ac:dyDescent="0.35">
      <c r="A610" s="65" t="s">
        <v>1465</v>
      </c>
      <c r="B610" s="65" t="s">
        <v>3754</v>
      </c>
      <c r="C610" s="65" t="s">
        <v>2787</v>
      </c>
      <c r="D610" s="70" t="s">
        <v>3989</v>
      </c>
      <c r="E610" s="85"/>
    </row>
    <row r="611" spans="1:5" x14ac:dyDescent="0.35">
      <c r="A611" s="65" t="s">
        <v>1466</v>
      </c>
      <c r="B611" s="65" t="s">
        <v>3755</v>
      </c>
      <c r="C611" s="65" t="s">
        <v>2788</v>
      </c>
      <c r="D611" s="70" t="s">
        <v>3989</v>
      </c>
      <c r="E611" s="85"/>
    </row>
    <row r="612" spans="1:5" x14ac:dyDescent="0.35">
      <c r="A612" s="65" t="s">
        <v>1467</v>
      </c>
      <c r="B612" s="65" t="s">
        <v>3756</v>
      </c>
      <c r="C612" s="65" t="s">
        <v>2789</v>
      </c>
      <c r="D612" s="70" t="s">
        <v>3989</v>
      </c>
      <c r="E612" s="85"/>
    </row>
    <row r="613" spans="1:5" x14ac:dyDescent="0.35">
      <c r="A613" s="65" t="s">
        <v>1468</v>
      </c>
      <c r="B613" s="65" t="s">
        <v>3757</v>
      </c>
      <c r="C613" s="65" t="s">
        <v>2790</v>
      </c>
      <c r="D613" s="70" t="s">
        <v>3989</v>
      </c>
      <c r="E613" s="85"/>
    </row>
    <row r="614" spans="1:5" x14ac:dyDescent="0.35">
      <c r="A614" s="65" t="s">
        <v>1469</v>
      </c>
      <c r="B614" s="65" t="s">
        <v>3758</v>
      </c>
      <c r="C614" s="65" t="s">
        <v>2791</v>
      </c>
      <c r="D614" s="70" t="s">
        <v>3989</v>
      </c>
      <c r="E614" s="85"/>
    </row>
    <row r="615" spans="1:5" x14ac:dyDescent="0.35">
      <c r="A615" s="65" t="s">
        <v>1470</v>
      </c>
      <c r="B615" s="65" t="s">
        <v>3759</v>
      </c>
      <c r="C615" s="65" t="s">
        <v>2792</v>
      </c>
      <c r="D615" s="70" t="s">
        <v>3989</v>
      </c>
      <c r="E615" s="85"/>
    </row>
    <row r="616" spans="1:5" x14ac:dyDescent="0.35">
      <c r="A616" s="65" t="s">
        <v>1471</v>
      </c>
      <c r="B616" s="65" t="s">
        <v>3760</v>
      </c>
      <c r="C616" s="65" t="s">
        <v>2793</v>
      </c>
      <c r="D616" s="70" t="s">
        <v>3989</v>
      </c>
      <c r="E616" s="85"/>
    </row>
    <row r="617" spans="1:5" x14ac:dyDescent="0.35">
      <c r="A617" s="65" t="s">
        <v>1472</v>
      </c>
      <c r="B617" s="65" t="s">
        <v>3761</v>
      </c>
      <c r="C617" s="65" t="s">
        <v>2794</v>
      </c>
      <c r="D617" s="70" t="s">
        <v>3989</v>
      </c>
      <c r="E617" s="85"/>
    </row>
    <row r="618" spans="1:5" x14ac:dyDescent="0.35">
      <c r="A618" s="65" t="s">
        <v>1473</v>
      </c>
      <c r="B618" s="65" t="s">
        <v>3762</v>
      </c>
      <c r="C618" s="65" t="s">
        <v>2795</v>
      </c>
      <c r="D618" s="70" t="s">
        <v>3989</v>
      </c>
      <c r="E618" s="85"/>
    </row>
    <row r="619" spans="1:5" x14ac:dyDescent="0.35">
      <c r="A619" s="65" t="s">
        <v>1474</v>
      </c>
      <c r="B619" s="65" t="s">
        <v>3763</v>
      </c>
      <c r="C619" s="65" t="s">
        <v>2796</v>
      </c>
      <c r="D619" s="70" t="s">
        <v>3989</v>
      </c>
      <c r="E619" s="85"/>
    </row>
    <row r="620" spans="1:5" x14ac:dyDescent="0.35">
      <c r="A620" s="65" t="s">
        <v>1475</v>
      </c>
      <c r="B620" s="65" t="s">
        <v>3764</v>
      </c>
      <c r="C620" s="65" t="s">
        <v>2797</v>
      </c>
      <c r="D620" s="70" t="s">
        <v>3989</v>
      </c>
      <c r="E620" s="85"/>
    </row>
    <row r="621" spans="1:5" x14ac:dyDescent="0.35">
      <c r="A621" s="65" t="s">
        <v>1476</v>
      </c>
      <c r="B621" s="65" t="s">
        <v>3765</v>
      </c>
      <c r="C621" s="65" t="s">
        <v>2798</v>
      </c>
      <c r="D621" s="70" t="s">
        <v>3989</v>
      </c>
      <c r="E621" s="85"/>
    </row>
    <row r="622" spans="1:5" x14ac:dyDescent="0.35">
      <c r="A622" s="65" t="s">
        <v>1477</v>
      </c>
      <c r="B622" s="65" t="s">
        <v>3766</v>
      </c>
      <c r="C622" s="65" t="s">
        <v>2799</v>
      </c>
      <c r="D622" s="70" t="s">
        <v>3989</v>
      </c>
      <c r="E622" s="85"/>
    </row>
    <row r="623" spans="1:5" x14ac:dyDescent="0.35">
      <c r="A623" s="65" t="s">
        <v>1478</v>
      </c>
      <c r="B623" s="65" t="s">
        <v>3767</v>
      </c>
      <c r="C623" s="65" t="s">
        <v>2800</v>
      </c>
      <c r="D623" s="70" t="s">
        <v>3989</v>
      </c>
      <c r="E623" s="85"/>
    </row>
    <row r="624" spans="1:5" x14ac:dyDescent="0.35">
      <c r="A624" s="65" t="s">
        <v>1479</v>
      </c>
      <c r="B624" s="65" t="s">
        <v>3768</v>
      </c>
      <c r="C624" s="65" t="s">
        <v>2801</v>
      </c>
      <c r="D624" s="70" t="s">
        <v>3989</v>
      </c>
      <c r="E624" s="85"/>
    </row>
    <row r="625" spans="1:5" x14ac:dyDescent="0.35">
      <c r="A625" s="65" t="s">
        <v>1480</v>
      </c>
      <c r="B625" s="65" t="s">
        <v>3769</v>
      </c>
      <c r="C625" s="65" t="s">
        <v>2802</v>
      </c>
      <c r="D625" s="70" t="s">
        <v>3989</v>
      </c>
      <c r="E625" s="85"/>
    </row>
    <row r="626" spans="1:5" x14ac:dyDescent="0.35">
      <c r="A626" s="65" t="s">
        <v>1481</v>
      </c>
      <c r="B626" s="65" t="s">
        <v>3770</v>
      </c>
      <c r="C626" s="65" t="s">
        <v>2803</v>
      </c>
      <c r="D626" s="70" t="s">
        <v>3989</v>
      </c>
      <c r="E626" s="85"/>
    </row>
    <row r="627" spans="1:5" x14ac:dyDescent="0.35">
      <c r="A627" s="65" t="s">
        <v>1482</v>
      </c>
      <c r="B627" s="65" t="s">
        <v>3771</v>
      </c>
      <c r="C627" s="65" t="s">
        <v>2804</v>
      </c>
      <c r="D627" s="70" t="s">
        <v>3989</v>
      </c>
      <c r="E627" s="85"/>
    </row>
    <row r="628" spans="1:5" x14ac:dyDescent="0.35">
      <c r="A628" s="65" t="s">
        <v>1483</v>
      </c>
      <c r="B628" s="65" t="s">
        <v>3772</v>
      </c>
      <c r="C628" s="65" t="s">
        <v>2805</v>
      </c>
      <c r="D628" s="70" t="s">
        <v>3989</v>
      </c>
      <c r="E628" s="85"/>
    </row>
    <row r="629" spans="1:5" x14ac:dyDescent="0.35">
      <c r="A629" s="65" t="s">
        <v>1484</v>
      </c>
      <c r="B629" s="65" t="s">
        <v>3773</v>
      </c>
      <c r="C629" s="65" t="s">
        <v>2806</v>
      </c>
      <c r="D629" s="70" t="s">
        <v>3989</v>
      </c>
      <c r="E629" s="85"/>
    </row>
    <row r="630" spans="1:5" x14ac:dyDescent="0.35">
      <c r="A630" s="65" t="s">
        <v>1485</v>
      </c>
      <c r="B630" s="65" t="s">
        <v>3774</v>
      </c>
      <c r="C630" s="65" t="s">
        <v>2807</v>
      </c>
      <c r="D630" s="70" t="s">
        <v>3989</v>
      </c>
      <c r="E630" s="85"/>
    </row>
    <row r="631" spans="1:5" x14ac:dyDescent="0.35">
      <c r="A631" s="65" t="s">
        <v>1486</v>
      </c>
      <c r="B631" s="65" t="s">
        <v>3775</v>
      </c>
      <c r="C631" s="65" t="s">
        <v>2808</v>
      </c>
      <c r="D631" s="70" t="s">
        <v>3989</v>
      </c>
      <c r="E631" s="85"/>
    </row>
    <row r="632" spans="1:5" x14ac:dyDescent="0.35">
      <c r="A632" s="65" t="s">
        <v>1487</v>
      </c>
      <c r="B632" s="65" t="s">
        <v>3776</v>
      </c>
      <c r="C632" s="65" t="s">
        <v>2809</v>
      </c>
      <c r="D632" s="70" t="s">
        <v>3989</v>
      </c>
      <c r="E632" s="85"/>
    </row>
    <row r="633" spans="1:5" x14ac:dyDescent="0.35">
      <c r="A633" s="65" t="s">
        <v>1488</v>
      </c>
      <c r="B633" s="65" t="s">
        <v>3777</v>
      </c>
      <c r="C633" s="65" t="s">
        <v>2810</v>
      </c>
      <c r="D633" s="70" t="s">
        <v>3989</v>
      </c>
      <c r="E633" s="85"/>
    </row>
    <row r="634" spans="1:5" x14ac:dyDescent="0.35">
      <c r="A634" s="65" t="s">
        <v>1489</v>
      </c>
      <c r="B634" s="65" t="s">
        <v>3778</v>
      </c>
      <c r="C634" s="65" t="s">
        <v>2811</v>
      </c>
      <c r="D634" s="70" t="s">
        <v>3989</v>
      </c>
      <c r="E634" s="85"/>
    </row>
    <row r="635" spans="1:5" x14ac:dyDescent="0.35">
      <c r="A635" s="65" t="s">
        <v>1490</v>
      </c>
      <c r="B635" s="65" t="s">
        <v>3779</v>
      </c>
      <c r="C635" s="65" t="s">
        <v>2812</v>
      </c>
      <c r="D635" s="70" t="s">
        <v>3989</v>
      </c>
      <c r="E635" s="85"/>
    </row>
    <row r="636" spans="1:5" x14ac:dyDescent="0.35">
      <c r="A636" s="65" t="s">
        <v>1491</v>
      </c>
      <c r="B636" s="65" t="s">
        <v>3780</v>
      </c>
      <c r="C636" s="65" t="s">
        <v>2813</v>
      </c>
      <c r="D636" s="70" t="s">
        <v>3989</v>
      </c>
      <c r="E636" s="85"/>
    </row>
    <row r="637" spans="1:5" x14ac:dyDescent="0.35">
      <c r="A637" s="65" t="s">
        <v>1492</v>
      </c>
      <c r="B637" s="65" t="s">
        <v>3781</v>
      </c>
      <c r="C637" s="65" t="s">
        <v>2814</v>
      </c>
      <c r="D637" s="70" t="s">
        <v>3989</v>
      </c>
      <c r="E637" s="85"/>
    </row>
    <row r="638" spans="1:5" x14ac:dyDescent="0.35">
      <c r="A638" s="65" t="s">
        <v>1493</v>
      </c>
      <c r="B638" s="65" t="s">
        <v>3782</v>
      </c>
      <c r="C638" s="65" t="s">
        <v>2815</v>
      </c>
      <c r="D638" s="70" t="s">
        <v>3989</v>
      </c>
      <c r="E638" s="85"/>
    </row>
    <row r="639" spans="1:5" x14ac:dyDescent="0.35">
      <c r="A639" s="65" t="s">
        <v>1494</v>
      </c>
      <c r="B639" s="65" t="s">
        <v>3783</v>
      </c>
      <c r="C639" s="65" t="s">
        <v>2816</v>
      </c>
      <c r="D639" s="70" t="s">
        <v>3989</v>
      </c>
      <c r="E639" s="85"/>
    </row>
    <row r="640" spans="1:5" x14ac:dyDescent="0.35">
      <c r="A640" s="65" t="s">
        <v>1495</v>
      </c>
      <c r="B640" s="65" t="s">
        <v>3784</v>
      </c>
      <c r="C640" s="65" t="s">
        <v>2817</v>
      </c>
      <c r="D640" s="70" t="s">
        <v>3989</v>
      </c>
      <c r="E640" s="85"/>
    </row>
    <row r="641" spans="1:5" x14ac:dyDescent="0.35">
      <c r="A641" s="65" t="s">
        <v>1496</v>
      </c>
      <c r="B641" s="65" t="s">
        <v>3785</v>
      </c>
      <c r="C641" s="65" t="s">
        <v>2818</v>
      </c>
      <c r="D641" s="70" t="s">
        <v>3989</v>
      </c>
      <c r="E641" s="85"/>
    </row>
    <row r="642" spans="1:5" x14ac:dyDescent="0.35">
      <c r="A642" s="65" t="s">
        <v>1497</v>
      </c>
      <c r="B642" s="65" t="s">
        <v>3786</v>
      </c>
      <c r="C642" s="65" t="s">
        <v>2819</v>
      </c>
      <c r="D642" s="70" t="s">
        <v>3989</v>
      </c>
      <c r="E642" s="85"/>
    </row>
    <row r="643" spans="1:5" x14ac:dyDescent="0.35">
      <c r="A643" s="65" t="s">
        <v>1498</v>
      </c>
      <c r="B643" s="65" t="s">
        <v>3787</v>
      </c>
      <c r="C643" s="65" t="s">
        <v>2820</v>
      </c>
      <c r="D643" s="70" t="s">
        <v>3989</v>
      </c>
      <c r="E643" s="85"/>
    </row>
    <row r="644" spans="1:5" x14ac:dyDescent="0.35">
      <c r="A644" s="65" t="s">
        <v>1499</v>
      </c>
      <c r="B644" s="65" t="s">
        <v>3788</v>
      </c>
      <c r="C644" s="65" t="s">
        <v>2821</v>
      </c>
      <c r="D644" s="70" t="s">
        <v>3989</v>
      </c>
      <c r="E644" s="85"/>
    </row>
    <row r="645" spans="1:5" x14ac:dyDescent="0.35">
      <c r="A645" s="65" t="s">
        <v>1500</v>
      </c>
      <c r="B645" s="65" t="s">
        <v>3789</v>
      </c>
      <c r="C645" s="65" t="s">
        <v>3220</v>
      </c>
      <c r="D645" s="70" t="s">
        <v>3989</v>
      </c>
      <c r="E645" s="85"/>
    </row>
    <row r="646" spans="1:5" x14ac:dyDescent="0.35">
      <c r="A646" s="65" t="s">
        <v>1501</v>
      </c>
      <c r="B646" s="65" t="s">
        <v>3790</v>
      </c>
      <c r="C646" s="65" t="s">
        <v>3221</v>
      </c>
      <c r="D646" s="70" t="s">
        <v>3989</v>
      </c>
      <c r="E646" s="85"/>
    </row>
    <row r="647" spans="1:5" x14ac:dyDescent="0.35">
      <c r="A647" s="65" t="s">
        <v>1502</v>
      </c>
      <c r="B647" s="65" t="s">
        <v>3791</v>
      </c>
      <c r="C647" s="65" t="s">
        <v>2822</v>
      </c>
      <c r="D647" s="70" t="s">
        <v>3989</v>
      </c>
      <c r="E647" s="85"/>
    </row>
    <row r="648" spans="1:5" x14ac:dyDescent="0.35">
      <c r="A648" s="65" t="s">
        <v>1503</v>
      </c>
      <c r="B648" s="65" t="s">
        <v>3792</v>
      </c>
      <c r="C648" s="65" t="s">
        <v>2823</v>
      </c>
      <c r="D648" s="70" t="s">
        <v>3989</v>
      </c>
      <c r="E648" s="85"/>
    </row>
    <row r="649" spans="1:5" x14ac:dyDescent="0.35">
      <c r="A649" s="65" t="s">
        <v>1504</v>
      </c>
      <c r="B649" s="65" t="s">
        <v>3793</v>
      </c>
      <c r="C649" s="65" t="s">
        <v>2824</v>
      </c>
      <c r="D649" s="70" t="s">
        <v>3989</v>
      </c>
      <c r="E649" s="85"/>
    </row>
    <row r="650" spans="1:5" x14ac:dyDescent="0.35">
      <c r="A650" s="65" t="s">
        <v>1505</v>
      </c>
      <c r="B650" s="65" t="s">
        <v>3794</v>
      </c>
      <c r="C650" s="65" t="s">
        <v>2825</v>
      </c>
      <c r="D650" s="70" t="s">
        <v>3989</v>
      </c>
      <c r="E650" s="85"/>
    </row>
    <row r="651" spans="1:5" x14ac:dyDescent="0.35">
      <c r="A651" s="65" t="s">
        <v>1506</v>
      </c>
      <c r="B651" s="65" t="s">
        <v>3795</v>
      </c>
      <c r="C651" s="65" t="s">
        <v>2826</v>
      </c>
      <c r="D651" s="70" t="s">
        <v>3989</v>
      </c>
      <c r="E651" s="85"/>
    </row>
    <row r="652" spans="1:5" x14ac:dyDescent="0.35">
      <c r="A652" s="65" t="s">
        <v>1507</v>
      </c>
      <c r="B652" s="65" t="s">
        <v>3538</v>
      </c>
      <c r="C652" s="65" t="s">
        <v>2827</v>
      </c>
      <c r="D652" s="70" t="s">
        <v>3989</v>
      </c>
      <c r="E652" s="85"/>
    </row>
    <row r="653" spans="1:5" x14ac:dyDescent="0.35">
      <c r="A653" s="65" t="s">
        <v>1508</v>
      </c>
      <c r="B653" s="65" t="s">
        <v>3796</v>
      </c>
      <c r="C653" s="65" t="s">
        <v>2813</v>
      </c>
      <c r="D653" s="70" t="s">
        <v>3989</v>
      </c>
      <c r="E653" s="85"/>
    </row>
    <row r="654" spans="1:5" x14ac:dyDescent="0.35">
      <c r="A654" s="65" t="s">
        <v>1509</v>
      </c>
      <c r="B654" s="65" t="s">
        <v>3797</v>
      </c>
      <c r="C654" s="65" t="s">
        <v>2828</v>
      </c>
      <c r="D654" s="70" t="s">
        <v>3989</v>
      </c>
      <c r="E654" s="85"/>
    </row>
    <row r="655" spans="1:5" x14ac:dyDescent="0.35">
      <c r="A655" s="65" t="s">
        <v>1510</v>
      </c>
      <c r="B655" s="65" t="s">
        <v>3798</v>
      </c>
      <c r="C655" s="65" t="s">
        <v>2829</v>
      </c>
      <c r="D655" s="70" t="s">
        <v>3989</v>
      </c>
      <c r="E655" s="85"/>
    </row>
    <row r="656" spans="1:5" x14ac:dyDescent="0.35">
      <c r="A656" s="65" t="s">
        <v>1511</v>
      </c>
      <c r="B656" s="65" t="s">
        <v>3799</v>
      </c>
      <c r="C656" s="65" t="s">
        <v>2830</v>
      </c>
      <c r="D656" s="70" t="s">
        <v>3989</v>
      </c>
      <c r="E656" s="85"/>
    </row>
    <row r="657" spans="1:5" x14ac:dyDescent="0.35">
      <c r="A657" s="65" t="s">
        <v>1512</v>
      </c>
      <c r="B657" s="65" t="s">
        <v>3516</v>
      </c>
      <c r="C657" s="65" t="s">
        <v>2831</v>
      </c>
      <c r="D657" s="70" t="s">
        <v>3989</v>
      </c>
      <c r="E657" s="85"/>
    </row>
    <row r="658" spans="1:5" x14ac:dyDescent="0.35">
      <c r="A658" s="65" t="s">
        <v>1513</v>
      </c>
      <c r="B658" s="65" t="s">
        <v>3800</v>
      </c>
      <c r="C658" s="65" t="s">
        <v>2832</v>
      </c>
      <c r="D658" s="70" t="s">
        <v>3989</v>
      </c>
      <c r="E658" s="85"/>
    </row>
    <row r="659" spans="1:5" x14ac:dyDescent="0.35">
      <c r="A659" s="65" t="s">
        <v>1514</v>
      </c>
      <c r="B659" s="65" t="s">
        <v>3801</v>
      </c>
      <c r="C659" s="65" t="s">
        <v>2833</v>
      </c>
      <c r="D659" s="70" t="s">
        <v>3989</v>
      </c>
      <c r="E659" s="85"/>
    </row>
    <row r="660" spans="1:5" x14ac:dyDescent="0.35">
      <c r="A660" s="65" t="s">
        <v>1515</v>
      </c>
      <c r="B660" s="65" t="s">
        <v>3802</v>
      </c>
      <c r="C660" s="65" t="s">
        <v>2834</v>
      </c>
      <c r="D660" s="70" t="s">
        <v>3989</v>
      </c>
      <c r="E660" s="85"/>
    </row>
    <row r="661" spans="1:5" x14ac:dyDescent="0.35">
      <c r="A661" s="65" t="s">
        <v>1516</v>
      </c>
      <c r="B661" s="65" t="s">
        <v>3803</v>
      </c>
      <c r="C661" s="65" t="s">
        <v>2835</v>
      </c>
      <c r="D661" s="70" t="s">
        <v>3989</v>
      </c>
      <c r="E661" s="85"/>
    </row>
    <row r="662" spans="1:5" x14ac:dyDescent="0.35">
      <c r="A662" s="65" t="s">
        <v>1517</v>
      </c>
      <c r="B662" s="65" t="s">
        <v>3804</v>
      </c>
      <c r="C662" s="65" t="s">
        <v>2836</v>
      </c>
      <c r="D662" s="70" t="s">
        <v>3989</v>
      </c>
      <c r="E662" s="85"/>
    </row>
    <row r="663" spans="1:5" x14ac:dyDescent="0.35">
      <c r="A663" s="65" t="s">
        <v>1518</v>
      </c>
      <c r="B663" s="65" t="s">
        <v>3805</v>
      </c>
      <c r="C663" s="65" t="s">
        <v>2837</v>
      </c>
      <c r="D663" s="70" t="s">
        <v>3989</v>
      </c>
      <c r="E663" s="85"/>
    </row>
    <row r="664" spans="1:5" x14ac:dyDescent="0.35">
      <c r="A664" s="65" t="s">
        <v>1519</v>
      </c>
      <c r="B664" s="65" t="s">
        <v>1520</v>
      </c>
      <c r="C664" s="65" t="s">
        <v>2838</v>
      </c>
      <c r="D664" s="70" t="s">
        <v>3989</v>
      </c>
      <c r="E664" s="85"/>
    </row>
    <row r="665" spans="1:5" x14ac:dyDescent="0.35">
      <c r="A665" s="65" t="s">
        <v>1521</v>
      </c>
      <c r="B665" s="65" t="s">
        <v>2465</v>
      </c>
      <c r="C665" s="65" t="s">
        <v>704</v>
      </c>
      <c r="D665" s="70" t="s">
        <v>3989</v>
      </c>
      <c r="E665" s="85"/>
    </row>
    <row r="666" spans="1:5" x14ac:dyDescent="0.35">
      <c r="A666" s="65" t="s">
        <v>1522</v>
      </c>
      <c r="B666" s="65" t="s">
        <v>3806</v>
      </c>
      <c r="C666" s="65" t="s">
        <v>2839</v>
      </c>
      <c r="D666" s="70" t="s">
        <v>3989</v>
      </c>
      <c r="E666" s="85"/>
    </row>
    <row r="667" spans="1:5" x14ac:dyDescent="0.35">
      <c r="A667" s="65" t="s">
        <v>1523</v>
      </c>
      <c r="B667" s="65" t="s">
        <v>3807</v>
      </c>
      <c r="C667" s="65" t="s">
        <v>2840</v>
      </c>
      <c r="D667" s="70" t="s">
        <v>3989</v>
      </c>
      <c r="E667" s="85"/>
    </row>
    <row r="668" spans="1:5" x14ac:dyDescent="0.35">
      <c r="A668" s="65" t="s">
        <v>1524</v>
      </c>
      <c r="B668" s="65" t="s">
        <v>1525</v>
      </c>
      <c r="C668" s="65" t="s">
        <v>1525</v>
      </c>
      <c r="D668" s="70" t="s">
        <v>3989</v>
      </c>
    </row>
    <row r="669" spans="1:5" x14ac:dyDescent="0.35">
      <c r="A669" s="65" t="s">
        <v>1526</v>
      </c>
      <c r="B669" s="65" t="s">
        <v>1527</v>
      </c>
      <c r="C669" s="65" t="s">
        <v>1527</v>
      </c>
      <c r="D669" s="70" t="s">
        <v>3989</v>
      </c>
    </row>
    <row r="670" spans="1:5" x14ac:dyDescent="0.35">
      <c r="A670" s="65" t="s">
        <v>1528</v>
      </c>
      <c r="B670" s="65" t="s">
        <v>1529</v>
      </c>
      <c r="C670" s="65" t="s">
        <v>1529</v>
      </c>
      <c r="D670" s="70" t="s">
        <v>3989</v>
      </c>
    </row>
    <row r="671" spans="1:5" x14ac:dyDescent="0.35">
      <c r="A671" s="65" t="s">
        <v>1530</v>
      </c>
      <c r="B671" s="65" t="s">
        <v>1531</v>
      </c>
      <c r="C671" s="65" t="s">
        <v>1531</v>
      </c>
      <c r="D671" s="70" t="s">
        <v>3989</v>
      </c>
    </row>
    <row r="672" spans="1:5" x14ac:dyDescent="0.35">
      <c r="A672" s="65" t="s">
        <v>1532</v>
      </c>
      <c r="B672" s="65" t="s">
        <v>660</v>
      </c>
      <c r="C672" s="65" t="s">
        <v>660</v>
      </c>
      <c r="D672" s="70" t="s">
        <v>3989</v>
      </c>
    </row>
    <row r="673" spans="1:4" x14ac:dyDescent="0.35">
      <c r="A673" s="65" t="s">
        <v>1533</v>
      </c>
      <c r="B673" s="65" t="s">
        <v>691</v>
      </c>
      <c r="C673" s="65" t="s">
        <v>4043</v>
      </c>
      <c r="D673" s="70" t="s">
        <v>3989</v>
      </c>
    </row>
    <row r="674" spans="1:4" x14ac:dyDescent="0.35">
      <c r="A674" s="65" t="s">
        <v>1534</v>
      </c>
      <c r="B674" s="65" t="s">
        <v>1535</v>
      </c>
      <c r="C674" s="65" t="s">
        <v>2841</v>
      </c>
      <c r="D674" s="70" t="s">
        <v>3989</v>
      </c>
    </row>
    <row r="675" spans="1:4" x14ac:dyDescent="0.35">
      <c r="A675" s="65" t="s">
        <v>1536</v>
      </c>
      <c r="B675" s="65" t="s">
        <v>3976</v>
      </c>
      <c r="C675" s="65" t="s">
        <v>1537</v>
      </c>
      <c r="D675" s="70" t="s">
        <v>3989</v>
      </c>
    </row>
    <row r="676" spans="1:4" x14ac:dyDescent="0.35">
      <c r="A676" s="65" t="s">
        <v>1538</v>
      </c>
      <c r="B676" s="65" t="s">
        <v>3977</v>
      </c>
      <c r="C676" s="65" t="s">
        <v>1539</v>
      </c>
      <c r="D676" s="70" t="s">
        <v>3989</v>
      </c>
    </row>
    <row r="677" spans="1:4" x14ac:dyDescent="0.35">
      <c r="A677" s="65" t="s">
        <v>1540</v>
      </c>
      <c r="B677" s="65" t="s">
        <v>1541</v>
      </c>
      <c r="C677" s="65" t="s">
        <v>1542</v>
      </c>
      <c r="D677" s="70" t="s">
        <v>3989</v>
      </c>
    </row>
    <row r="678" spans="1:4" x14ac:dyDescent="0.35">
      <c r="A678" s="65" t="s">
        <v>1543</v>
      </c>
      <c r="B678" s="65" t="s">
        <v>3978</v>
      </c>
      <c r="C678" s="65" t="s">
        <v>1544</v>
      </c>
      <c r="D678" s="70" t="s">
        <v>3989</v>
      </c>
    </row>
    <row r="679" spans="1:4" x14ac:dyDescent="0.35">
      <c r="A679" s="65" t="s">
        <v>1545</v>
      </c>
      <c r="B679" s="65" t="s">
        <v>3979</v>
      </c>
      <c r="C679" s="65" t="s">
        <v>1546</v>
      </c>
      <c r="D679" s="70" t="s">
        <v>3989</v>
      </c>
    </row>
    <row r="680" spans="1:4" x14ac:dyDescent="0.35">
      <c r="A680" s="65" t="s">
        <v>1547</v>
      </c>
      <c r="B680" s="65" t="s">
        <v>1548</v>
      </c>
      <c r="C680" s="65" t="s">
        <v>1549</v>
      </c>
      <c r="D680" s="70" t="s">
        <v>3989</v>
      </c>
    </row>
    <row r="681" spans="1:4" x14ac:dyDescent="0.35">
      <c r="A681" s="65" t="s">
        <v>1550</v>
      </c>
      <c r="B681" s="65" t="s">
        <v>1551</v>
      </c>
      <c r="C681" s="65" t="s">
        <v>1552</v>
      </c>
      <c r="D681" s="70" t="s">
        <v>3989</v>
      </c>
    </row>
    <row r="682" spans="1:4" x14ac:dyDescent="0.35">
      <c r="A682" s="65" t="s">
        <v>1553</v>
      </c>
      <c r="B682" s="65" t="s">
        <v>1554</v>
      </c>
      <c r="C682" s="65" t="s">
        <v>1555</v>
      </c>
      <c r="D682" s="70" t="s">
        <v>3989</v>
      </c>
    </row>
    <row r="683" spans="1:4" x14ac:dyDescent="0.35">
      <c r="A683" s="65" t="s">
        <v>1556</v>
      </c>
      <c r="B683" s="65" t="s">
        <v>1557</v>
      </c>
      <c r="C683" s="65" t="s">
        <v>1558</v>
      </c>
      <c r="D683" s="70" t="s">
        <v>3989</v>
      </c>
    </row>
    <row r="684" spans="1:4" x14ac:dyDescent="0.35">
      <c r="A684" s="65" t="s">
        <v>1559</v>
      </c>
      <c r="B684" s="65" t="s">
        <v>1560</v>
      </c>
      <c r="C684" s="65" t="s">
        <v>1561</v>
      </c>
      <c r="D684" s="70" t="s">
        <v>3989</v>
      </c>
    </row>
    <row r="685" spans="1:4" x14ac:dyDescent="0.35">
      <c r="A685" s="65" t="s">
        <v>1562</v>
      </c>
      <c r="B685" s="65" t="s">
        <v>1563</v>
      </c>
      <c r="C685" s="65" t="s">
        <v>1564</v>
      </c>
      <c r="D685" s="70" t="s">
        <v>3989</v>
      </c>
    </row>
    <row r="686" spans="1:4" x14ac:dyDescent="0.35">
      <c r="A686" s="65" t="s">
        <v>1565</v>
      </c>
      <c r="B686" s="65" t="s">
        <v>1566</v>
      </c>
      <c r="C686" s="65" t="s">
        <v>1567</v>
      </c>
      <c r="D686" s="70" t="s">
        <v>3989</v>
      </c>
    </row>
    <row r="687" spans="1:4" x14ac:dyDescent="0.35">
      <c r="A687" s="65" t="s">
        <v>1568</v>
      </c>
      <c r="B687" s="65" t="s">
        <v>3980</v>
      </c>
      <c r="C687" s="65" t="s">
        <v>1569</v>
      </c>
      <c r="D687" s="70" t="s">
        <v>3989</v>
      </c>
    </row>
    <row r="688" spans="1:4" x14ac:dyDescent="0.35">
      <c r="A688" s="65" t="s">
        <v>1570</v>
      </c>
      <c r="B688" s="65" t="s">
        <v>1571</v>
      </c>
      <c r="C688" s="65" t="s">
        <v>1572</v>
      </c>
      <c r="D688" s="70" t="s">
        <v>3989</v>
      </c>
    </row>
    <row r="689" spans="1:4" x14ac:dyDescent="0.35">
      <c r="A689" s="65" t="s">
        <v>1573</v>
      </c>
      <c r="B689" s="65" t="s">
        <v>1574</v>
      </c>
      <c r="C689" s="65" t="s">
        <v>660</v>
      </c>
      <c r="D689" s="70" t="s">
        <v>3989</v>
      </c>
    </row>
    <row r="690" spans="1:4" x14ac:dyDescent="0.35">
      <c r="A690" s="65" t="s">
        <v>1575</v>
      </c>
      <c r="B690" s="65" t="s">
        <v>1576</v>
      </c>
      <c r="C690" s="65" t="s">
        <v>1577</v>
      </c>
      <c r="D690" s="70" t="s">
        <v>3989</v>
      </c>
    </row>
    <row r="691" spans="1:4" x14ac:dyDescent="0.35">
      <c r="A691" s="65" t="s">
        <v>1578</v>
      </c>
      <c r="B691" s="65" t="s">
        <v>1579</v>
      </c>
      <c r="C691" s="65" t="s">
        <v>453</v>
      </c>
      <c r="D691" s="70" t="s">
        <v>3989</v>
      </c>
    </row>
    <row r="692" spans="1:4" x14ac:dyDescent="0.35">
      <c r="A692" s="65" t="s">
        <v>1580</v>
      </c>
      <c r="B692" s="65" t="s">
        <v>1581</v>
      </c>
      <c r="C692" s="65" t="s">
        <v>1582</v>
      </c>
      <c r="D692" s="71"/>
    </row>
    <row r="693" spans="1:4" x14ac:dyDescent="0.35">
      <c r="A693" s="65" t="s">
        <v>1583</v>
      </c>
      <c r="B693" s="65" t="s">
        <v>1584</v>
      </c>
      <c r="C693" s="65" t="s">
        <v>1585</v>
      </c>
      <c r="D693" s="70" t="s">
        <v>3989</v>
      </c>
    </row>
    <row r="694" spans="1:4" x14ac:dyDescent="0.35">
      <c r="A694" s="65" t="s">
        <v>1586</v>
      </c>
      <c r="B694" s="65" t="s">
        <v>1587</v>
      </c>
      <c r="C694" s="65" t="s">
        <v>691</v>
      </c>
      <c r="D694" s="70" t="s">
        <v>3989</v>
      </c>
    </row>
    <row r="695" spans="1:4" x14ac:dyDescent="0.35">
      <c r="A695" s="65" t="s">
        <v>1588</v>
      </c>
      <c r="B695" s="65" t="s">
        <v>1589</v>
      </c>
      <c r="C695" s="65" t="s">
        <v>1590</v>
      </c>
      <c r="D695" s="70" t="s">
        <v>3989</v>
      </c>
    </row>
    <row r="696" spans="1:4" x14ac:dyDescent="0.35">
      <c r="A696" s="65" t="s">
        <v>1591</v>
      </c>
      <c r="B696" s="65" t="s">
        <v>1592</v>
      </c>
      <c r="C696" s="65" t="s">
        <v>1593</v>
      </c>
      <c r="D696" s="70" t="s">
        <v>3989</v>
      </c>
    </row>
    <row r="697" spans="1:4" x14ac:dyDescent="0.35">
      <c r="A697" s="65" t="s">
        <v>1594</v>
      </c>
      <c r="B697" s="65" t="s">
        <v>1595</v>
      </c>
      <c r="C697" s="65" t="s">
        <v>1596</v>
      </c>
      <c r="D697" s="70" t="s">
        <v>3989</v>
      </c>
    </row>
    <row r="698" spans="1:4" x14ac:dyDescent="0.35">
      <c r="A698" s="65" t="s">
        <v>1597</v>
      </c>
      <c r="B698" s="65" t="s">
        <v>1598</v>
      </c>
      <c r="C698" s="65" t="s">
        <v>1599</v>
      </c>
      <c r="D698" s="70" t="s">
        <v>3989</v>
      </c>
    </row>
    <row r="699" spans="1:4" x14ac:dyDescent="0.35">
      <c r="A699" s="65" t="s">
        <v>1600</v>
      </c>
      <c r="B699" s="65" t="s">
        <v>1601</v>
      </c>
      <c r="C699" s="65" t="s">
        <v>1602</v>
      </c>
      <c r="D699" s="70" t="s">
        <v>3989</v>
      </c>
    </row>
    <row r="700" spans="1:4" x14ac:dyDescent="0.35">
      <c r="A700" s="65" t="s">
        <v>1603</v>
      </c>
      <c r="B700" s="65" t="s">
        <v>1604</v>
      </c>
      <c r="C700" s="65" t="s">
        <v>1605</v>
      </c>
      <c r="D700" s="70" t="s">
        <v>3989</v>
      </c>
    </row>
    <row r="701" spans="1:4" x14ac:dyDescent="0.35">
      <c r="A701" s="65" t="s">
        <v>1606</v>
      </c>
      <c r="B701" s="65" t="s">
        <v>1607</v>
      </c>
      <c r="C701" s="65" t="s">
        <v>1004</v>
      </c>
      <c r="D701" s="70" t="s">
        <v>3989</v>
      </c>
    </row>
    <row r="702" spans="1:4" x14ac:dyDescent="0.35">
      <c r="A702" s="65" t="s">
        <v>1608</v>
      </c>
      <c r="B702" s="65" t="s">
        <v>1609</v>
      </c>
      <c r="C702" s="65" t="s">
        <v>1610</v>
      </c>
      <c r="D702" s="70" t="s">
        <v>3989</v>
      </c>
    </row>
    <row r="703" spans="1:4" x14ac:dyDescent="0.35">
      <c r="A703" s="65" t="s">
        <v>1611</v>
      </c>
      <c r="B703" s="65" t="s">
        <v>1612</v>
      </c>
      <c r="C703" s="65" t="s">
        <v>1613</v>
      </c>
      <c r="D703" s="71"/>
    </row>
    <row r="704" spans="1:4" x14ac:dyDescent="0.35">
      <c r="A704" s="65" t="s">
        <v>1614</v>
      </c>
      <c r="B704" s="65" t="s">
        <v>1615</v>
      </c>
      <c r="C704" s="65" t="s">
        <v>1616</v>
      </c>
      <c r="D704" s="71"/>
    </row>
    <row r="705" spans="1:4" x14ac:dyDescent="0.35">
      <c r="A705" s="65" t="s">
        <v>1617</v>
      </c>
      <c r="B705" s="65" t="s">
        <v>1618</v>
      </c>
      <c r="C705" s="65" t="s">
        <v>1619</v>
      </c>
      <c r="D705" s="70" t="s">
        <v>3989</v>
      </c>
    </row>
    <row r="706" spans="1:4" x14ac:dyDescent="0.35">
      <c r="A706" s="65" t="s">
        <v>1620</v>
      </c>
      <c r="B706" s="65" t="s">
        <v>1621</v>
      </c>
      <c r="C706" s="65" t="s">
        <v>1622</v>
      </c>
      <c r="D706" s="70" t="s">
        <v>3989</v>
      </c>
    </row>
    <row r="707" spans="1:4" x14ac:dyDescent="0.35">
      <c r="A707" s="65" t="s">
        <v>1623</v>
      </c>
      <c r="B707" s="65" t="s">
        <v>1624</v>
      </c>
      <c r="C707" s="65" t="s">
        <v>1625</v>
      </c>
      <c r="D707" s="70" t="s">
        <v>3989</v>
      </c>
    </row>
    <row r="708" spans="1:4" x14ac:dyDescent="0.35">
      <c r="A708" s="65" t="s">
        <v>1626</v>
      </c>
      <c r="B708" s="65" t="s">
        <v>1627</v>
      </c>
      <c r="C708" s="65" t="s">
        <v>1628</v>
      </c>
      <c r="D708" s="70" t="s">
        <v>3989</v>
      </c>
    </row>
    <row r="709" spans="1:4" x14ac:dyDescent="0.35">
      <c r="A709" s="65" t="s">
        <v>1629</v>
      </c>
      <c r="B709" s="65" t="s">
        <v>1630</v>
      </c>
      <c r="C709" s="65" t="s">
        <v>4044</v>
      </c>
      <c r="D709" s="70" t="s">
        <v>3989</v>
      </c>
    </row>
    <row r="710" spans="1:4" x14ac:dyDescent="0.35">
      <c r="A710" s="65" t="s">
        <v>1631</v>
      </c>
      <c r="B710" s="65" t="s">
        <v>1632</v>
      </c>
      <c r="C710" s="65" t="s">
        <v>1633</v>
      </c>
      <c r="D710" s="70" t="s">
        <v>3989</v>
      </c>
    </row>
    <row r="711" spans="1:4" x14ac:dyDescent="0.35">
      <c r="A711" s="65" t="s">
        <v>1634</v>
      </c>
      <c r="B711" s="65" t="s">
        <v>1635</v>
      </c>
      <c r="C711" s="65" t="s">
        <v>1636</v>
      </c>
      <c r="D711" s="70" t="s">
        <v>3989</v>
      </c>
    </row>
    <row r="712" spans="1:4" x14ac:dyDescent="0.35">
      <c r="A712" s="65" t="s">
        <v>1637</v>
      </c>
      <c r="B712" s="65" t="s">
        <v>1638</v>
      </c>
      <c r="C712" s="65" t="s">
        <v>1639</v>
      </c>
      <c r="D712" s="70" t="s">
        <v>3989</v>
      </c>
    </row>
    <row r="713" spans="1:4" x14ac:dyDescent="0.35">
      <c r="A713" s="65" t="s">
        <v>1640</v>
      </c>
      <c r="B713" s="65" t="s">
        <v>1641</v>
      </c>
      <c r="C713" s="65" t="s">
        <v>923</v>
      </c>
      <c r="D713" s="70" t="s">
        <v>3989</v>
      </c>
    </row>
    <row r="714" spans="1:4" x14ac:dyDescent="0.35">
      <c r="A714" s="65" t="s">
        <v>1642</v>
      </c>
      <c r="B714" s="65" t="s">
        <v>1643</v>
      </c>
      <c r="C714" s="65" t="s">
        <v>1644</v>
      </c>
      <c r="D714" s="71"/>
    </row>
    <row r="715" spans="1:4" x14ac:dyDescent="0.35">
      <c r="A715" s="65" t="s">
        <v>1645</v>
      </c>
      <c r="B715" s="65" t="s">
        <v>1646</v>
      </c>
      <c r="C715" s="65" t="s">
        <v>1647</v>
      </c>
      <c r="D715" s="71"/>
    </row>
    <row r="716" spans="1:4" x14ac:dyDescent="0.35">
      <c r="A716" s="65" t="s">
        <v>1648</v>
      </c>
      <c r="B716" s="65" t="s">
        <v>1649</v>
      </c>
      <c r="C716" s="65" t="s">
        <v>1650</v>
      </c>
      <c r="D716" s="70" t="s">
        <v>3989</v>
      </c>
    </row>
    <row r="717" spans="1:4" x14ac:dyDescent="0.35">
      <c r="A717" s="65" t="s">
        <v>1651</v>
      </c>
      <c r="B717" s="65" t="s">
        <v>1652</v>
      </c>
      <c r="C717" s="65" t="s">
        <v>1653</v>
      </c>
      <c r="D717" s="70" t="s">
        <v>3989</v>
      </c>
    </row>
    <row r="718" spans="1:4" x14ac:dyDescent="0.35">
      <c r="A718" s="65" t="s">
        <v>1654</v>
      </c>
      <c r="B718" s="65" t="s">
        <v>1655</v>
      </c>
      <c r="C718" s="65" t="s">
        <v>1656</v>
      </c>
      <c r="D718" s="70" t="s">
        <v>3989</v>
      </c>
    </row>
    <row r="719" spans="1:4" x14ac:dyDescent="0.35">
      <c r="A719" s="65" t="s">
        <v>1657</v>
      </c>
      <c r="B719" s="65" t="s">
        <v>1658</v>
      </c>
      <c r="C719" s="65" t="s">
        <v>1659</v>
      </c>
      <c r="D719" s="70" t="s">
        <v>3989</v>
      </c>
    </row>
    <row r="720" spans="1:4" x14ac:dyDescent="0.35">
      <c r="A720" s="65" t="s">
        <v>1660</v>
      </c>
      <c r="B720" s="65" t="s">
        <v>1661</v>
      </c>
      <c r="C720" s="65" t="s">
        <v>1662</v>
      </c>
      <c r="D720" s="70" t="s">
        <v>3989</v>
      </c>
    </row>
    <row r="721" spans="1:4" x14ac:dyDescent="0.35">
      <c r="A721" s="65" t="s">
        <v>1663</v>
      </c>
      <c r="B721" s="65" t="s">
        <v>1664</v>
      </c>
      <c r="C721" s="65" t="s">
        <v>1665</v>
      </c>
      <c r="D721" s="70" t="s">
        <v>3989</v>
      </c>
    </row>
    <row r="722" spans="1:4" x14ac:dyDescent="0.35">
      <c r="A722" s="65" t="s">
        <v>1666</v>
      </c>
      <c r="B722" s="65" t="s">
        <v>1667</v>
      </c>
      <c r="C722" s="65" t="s">
        <v>1668</v>
      </c>
      <c r="D722" s="71"/>
    </row>
    <row r="723" spans="1:4" x14ac:dyDescent="0.35">
      <c r="A723" s="65" t="s">
        <v>1669</v>
      </c>
      <c r="B723" s="65" t="s">
        <v>1670</v>
      </c>
      <c r="C723" s="65" t="s">
        <v>1671</v>
      </c>
      <c r="D723" s="70" t="s">
        <v>3989</v>
      </c>
    </row>
    <row r="724" spans="1:4" x14ac:dyDescent="0.35">
      <c r="A724" s="65" t="s">
        <v>1672</v>
      </c>
      <c r="B724" s="65" t="s">
        <v>1673</v>
      </c>
      <c r="C724" s="65" t="s">
        <v>1674</v>
      </c>
      <c r="D724" s="70" t="s">
        <v>3989</v>
      </c>
    </row>
    <row r="725" spans="1:4" x14ac:dyDescent="0.35">
      <c r="A725" s="65" t="s">
        <v>1675</v>
      </c>
      <c r="B725" s="65" t="s">
        <v>1676</v>
      </c>
      <c r="C725" s="65" t="s">
        <v>1677</v>
      </c>
      <c r="D725" s="70" t="s">
        <v>3989</v>
      </c>
    </row>
    <row r="726" spans="1:4" x14ac:dyDescent="0.35">
      <c r="A726" s="65" t="s">
        <v>1678</v>
      </c>
      <c r="B726" s="65" t="s">
        <v>1679</v>
      </c>
      <c r="C726" s="65" t="s">
        <v>1197</v>
      </c>
      <c r="D726" s="70" t="s">
        <v>3989</v>
      </c>
    </row>
    <row r="727" spans="1:4" x14ac:dyDescent="0.35">
      <c r="A727" s="65" t="s">
        <v>1680</v>
      </c>
      <c r="B727" s="65" t="s">
        <v>1681</v>
      </c>
      <c r="C727" s="65" t="s">
        <v>1682</v>
      </c>
      <c r="D727" s="70" t="s">
        <v>3989</v>
      </c>
    </row>
    <row r="728" spans="1:4" x14ac:dyDescent="0.35">
      <c r="A728" s="65" t="s">
        <v>1683</v>
      </c>
      <c r="B728" s="65" t="s">
        <v>1684</v>
      </c>
      <c r="C728" s="65" t="s">
        <v>1685</v>
      </c>
      <c r="D728" s="70" t="s">
        <v>3989</v>
      </c>
    </row>
    <row r="729" spans="1:4" x14ac:dyDescent="0.35">
      <c r="A729" s="65" t="s">
        <v>1686</v>
      </c>
      <c r="B729" s="65" t="s">
        <v>1687</v>
      </c>
      <c r="C729" s="65" t="s">
        <v>1688</v>
      </c>
      <c r="D729" s="70" t="s">
        <v>3989</v>
      </c>
    </row>
    <row r="730" spans="1:4" x14ac:dyDescent="0.35">
      <c r="A730" s="65" t="s">
        <v>1689</v>
      </c>
      <c r="B730" s="65" t="s">
        <v>1690</v>
      </c>
      <c r="C730" s="65" t="s">
        <v>1691</v>
      </c>
      <c r="D730" s="70" t="s">
        <v>3989</v>
      </c>
    </row>
    <row r="731" spans="1:4" x14ac:dyDescent="0.35">
      <c r="A731" s="65" t="s">
        <v>1692</v>
      </c>
      <c r="B731" s="65" t="s">
        <v>1693</v>
      </c>
      <c r="C731" s="65" t="s">
        <v>462</v>
      </c>
      <c r="D731" s="70" t="s">
        <v>3989</v>
      </c>
    </row>
    <row r="732" spans="1:4" x14ac:dyDescent="0.35">
      <c r="A732" s="65" t="s">
        <v>1694</v>
      </c>
      <c r="B732" s="65" t="s">
        <v>1695</v>
      </c>
      <c r="C732" s="65" t="s">
        <v>1696</v>
      </c>
      <c r="D732" s="70" t="s">
        <v>3989</v>
      </c>
    </row>
    <row r="733" spans="1:4" x14ac:dyDescent="0.35">
      <c r="A733" s="65" t="s">
        <v>1697</v>
      </c>
      <c r="B733" s="65" t="s">
        <v>1698</v>
      </c>
      <c r="C733" s="65" t="s">
        <v>1699</v>
      </c>
      <c r="D733" s="70" t="s">
        <v>3989</v>
      </c>
    </row>
    <row r="734" spans="1:4" x14ac:dyDescent="0.35">
      <c r="A734" s="65" t="s">
        <v>1700</v>
      </c>
      <c r="B734" s="65" t="s">
        <v>1701</v>
      </c>
      <c r="C734" s="65" t="s">
        <v>1702</v>
      </c>
      <c r="D734" s="71"/>
    </row>
    <row r="735" spans="1:4" x14ac:dyDescent="0.35">
      <c r="A735" s="65" t="s">
        <v>1703</v>
      </c>
      <c r="B735" s="65" t="s">
        <v>1704</v>
      </c>
      <c r="C735" s="65" t="s">
        <v>919</v>
      </c>
      <c r="D735" s="70" t="s">
        <v>3989</v>
      </c>
    </row>
    <row r="736" spans="1:4" x14ac:dyDescent="0.35">
      <c r="A736" s="65" t="s">
        <v>1705</v>
      </c>
      <c r="B736" s="65" t="s">
        <v>1706</v>
      </c>
      <c r="C736" s="65" t="s">
        <v>1707</v>
      </c>
      <c r="D736" s="70" t="s">
        <v>3989</v>
      </c>
    </row>
    <row r="737" spans="1:4" x14ac:dyDescent="0.35">
      <c r="A737" s="65" t="s">
        <v>1708</v>
      </c>
      <c r="B737" s="65" t="s">
        <v>1709</v>
      </c>
      <c r="C737" s="65" t="s">
        <v>1710</v>
      </c>
      <c r="D737" s="71"/>
    </row>
    <row r="738" spans="1:4" x14ac:dyDescent="0.35">
      <c r="A738" s="65" t="s">
        <v>1711</v>
      </c>
      <c r="B738" s="65" t="s">
        <v>1712</v>
      </c>
      <c r="C738" s="65" t="s">
        <v>1713</v>
      </c>
      <c r="D738" s="70" t="s">
        <v>3989</v>
      </c>
    </row>
    <row r="739" spans="1:4" x14ac:dyDescent="0.35">
      <c r="A739" s="65" t="s">
        <v>1714</v>
      </c>
      <c r="B739" s="65" t="s">
        <v>3808</v>
      </c>
      <c r="C739" s="65" t="s">
        <v>2400</v>
      </c>
      <c r="D739" s="70" t="s">
        <v>3989</v>
      </c>
    </row>
    <row r="740" spans="1:4" x14ac:dyDescent="0.35">
      <c r="A740" s="65" t="s">
        <v>1715</v>
      </c>
      <c r="B740" s="65" t="s">
        <v>3809</v>
      </c>
      <c r="C740" s="65" t="s">
        <v>1036</v>
      </c>
      <c r="D740" s="70" t="s">
        <v>3989</v>
      </c>
    </row>
    <row r="741" spans="1:4" x14ac:dyDescent="0.35">
      <c r="A741" s="65" t="s">
        <v>1716</v>
      </c>
      <c r="B741" s="65" t="s">
        <v>3810</v>
      </c>
      <c r="C741" s="65" t="s">
        <v>450</v>
      </c>
      <c r="D741" s="70" t="s">
        <v>3989</v>
      </c>
    </row>
    <row r="742" spans="1:4" x14ac:dyDescent="0.35">
      <c r="A742" s="65" t="s">
        <v>1717</v>
      </c>
      <c r="B742" s="65" t="s">
        <v>3811</v>
      </c>
      <c r="C742" s="65" t="s">
        <v>453</v>
      </c>
      <c r="D742" s="70" t="s">
        <v>3989</v>
      </c>
    </row>
    <row r="743" spans="1:4" x14ac:dyDescent="0.35">
      <c r="A743" s="65" t="s">
        <v>3253</v>
      </c>
      <c r="B743" s="65" t="s">
        <v>3254</v>
      </c>
      <c r="C743" s="65" t="s">
        <v>3255</v>
      </c>
      <c r="D743" s="70" t="s">
        <v>3989</v>
      </c>
    </row>
    <row r="744" spans="1:4" x14ac:dyDescent="0.35">
      <c r="A744" s="65" t="s">
        <v>1718</v>
      </c>
      <c r="B744" s="65" t="s">
        <v>3812</v>
      </c>
      <c r="C744" s="65" t="s">
        <v>3985</v>
      </c>
      <c r="D744" s="70" t="s">
        <v>3989</v>
      </c>
    </row>
    <row r="745" spans="1:4" x14ac:dyDescent="0.35">
      <c r="A745" s="65" t="s">
        <v>3256</v>
      </c>
      <c r="B745" s="65" t="s">
        <v>3258</v>
      </c>
      <c r="C745" s="65" t="s">
        <v>3259</v>
      </c>
      <c r="D745" s="70" t="s">
        <v>3989</v>
      </c>
    </row>
    <row r="746" spans="1:4" x14ac:dyDescent="0.35">
      <c r="A746" s="65" t="s">
        <v>3257</v>
      </c>
      <c r="B746" s="65" t="s">
        <v>3260</v>
      </c>
      <c r="C746" s="65" t="s">
        <v>2222</v>
      </c>
      <c r="D746" s="70" t="s">
        <v>3989</v>
      </c>
    </row>
    <row r="747" spans="1:4" x14ac:dyDescent="0.35">
      <c r="A747" s="65" t="s">
        <v>1719</v>
      </c>
      <c r="B747" s="65" t="s">
        <v>3813</v>
      </c>
      <c r="C747" s="65" t="s">
        <v>2401</v>
      </c>
      <c r="D747" s="70" t="s">
        <v>3989</v>
      </c>
    </row>
    <row r="748" spans="1:4" x14ac:dyDescent="0.35">
      <c r="A748" s="65" t="s">
        <v>3261</v>
      </c>
      <c r="B748" s="65" t="s">
        <v>3266</v>
      </c>
      <c r="C748" s="65" t="s">
        <v>3267</v>
      </c>
      <c r="D748" s="70" t="s">
        <v>3989</v>
      </c>
    </row>
    <row r="749" spans="1:4" x14ac:dyDescent="0.35">
      <c r="A749" s="65" t="s">
        <v>3262</v>
      </c>
      <c r="B749" s="65" t="s">
        <v>3268</v>
      </c>
      <c r="C749" s="65" t="s">
        <v>3269</v>
      </c>
      <c r="D749" s="70" t="s">
        <v>3989</v>
      </c>
    </row>
    <row r="750" spans="1:4" x14ac:dyDescent="0.35">
      <c r="A750" s="65" t="s">
        <v>3263</v>
      </c>
      <c r="B750" s="65" t="s">
        <v>3270</v>
      </c>
      <c r="C750" s="65" t="s">
        <v>3271</v>
      </c>
      <c r="D750" s="70" t="s">
        <v>3989</v>
      </c>
    </row>
    <row r="751" spans="1:4" x14ac:dyDescent="0.35">
      <c r="A751" s="77" t="s">
        <v>3264</v>
      </c>
      <c r="B751" s="77" t="s">
        <v>3272</v>
      </c>
      <c r="C751" s="77" t="s">
        <v>3273</v>
      </c>
      <c r="D751" s="70" t="s">
        <v>3989</v>
      </c>
    </row>
    <row r="752" spans="1:4" x14ac:dyDescent="0.35">
      <c r="A752" s="77" t="s">
        <v>3265</v>
      </c>
      <c r="B752" s="77" t="s">
        <v>3274</v>
      </c>
      <c r="C752" s="77" t="s">
        <v>3275</v>
      </c>
      <c r="D752" s="70" t="s">
        <v>3989</v>
      </c>
    </row>
    <row r="753" spans="1:4" x14ac:dyDescent="0.35">
      <c r="A753" s="65" t="s">
        <v>3276</v>
      </c>
      <c r="B753" s="65" t="s">
        <v>3288</v>
      </c>
      <c r="C753" s="65" t="s">
        <v>3289</v>
      </c>
      <c r="D753" s="70" t="s">
        <v>3989</v>
      </c>
    </row>
    <row r="754" spans="1:4" x14ac:dyDescent="0.35">
      <c r="A754" s="65" t="s">
        <v>3277</v>
      </c>
      <c r="B754" s="65" t="s">
        <v>3290</v>
      </c>
      <c r="C754" s="65" t="s">
        <v>3291</v>
      </c>
      <c r="D754" s="70" t="s">
        <v>3989</v>
      </c>
    </row>
    <row r="755" spans="1:4" x14ac:dyDescent="0.35">
      <c r="A755" s="65" t="s">
        <v>3278</v>
      </c>
      <c r="B755" s="65" t="s">
        <v>3292</v>
      </c>
      <c r="C755" s="65" t="s">
        <v>3293</v>
      </c>
      <c r="D755" s="70" t="s">
        <v>3989</v>
      </c>
    </row>
    <row r="756" spans="1:4" x14ac:dyDescent="0.35">
      <c r="A756" s="65" t="s">
        <v>3279</v>
      </c>
      <c r="B756" s="65" t="s">
        <v>3294</v>
      </c>
      <c r="C756" s="65" t="s">
        <v>3295</v>
      </c>
      <c r="D756" s="70" t="s">
        <v>3989</v>
      </c>
    </row>
    <row r="757" spans="1:4" x14ac:dyDescent="0.35">
      <c r="A757" s="65" t="s">
        <v>3280</v>
      </c>
      <c r="B757" s="65" t="s">
        <v>3296</v>
      </c>
      <c r="C757" s="65" t="s">
        <v>3297</v>
      </c>
      <c r="D757" s="70" t="s">
        <v>3989</v>
      </c>
    </row>
    <row r="758" spans="1:4" x14ac:dyDescent="0.35">
      <c r="A758" s="65" t="s">
        <v>3281</v>
      </c>
      <c r="B758" s="65" t="s">
        <v>3298</v>
      </c>
      <c r="C758" s="65" t="s">
        <v>3299</v>
      </c>
      <c r="D758" s="70" t="s">
        <v>3989</v>
      </c>
    </row>
    <row r="759" spans="1:4" x14ac:dyDescent="0.35">
      <c r="A759" s="65" t="s">
        <v>3282</v>
      </c>
      <c r="B759" s="65" t="s">
        <v>3300</v>
      </c>
      <c r="C759" s="65" t="s">
        <v>3301</v>
      </c>
      <c r="D759" s="70" t="s">
        <v>3989</v>
      </c>
    </row>
    <row r="760" spans="1:4" x14ac:dyDescent="0.35">
      <c r="A760" s="65" t="s">
        <v>3283</v>
      </c>
      <c r="B760" s="65" t="s">
        <v>3302</v>
      </c>
      <c r="C760" s="65" t="s">
        <v>3303</v>
      </c>
      <c r="D760" s="70" t="s">
        <v>3989</v>
      </c>
    </row>
    <row r="761" spans="1:4" x14ac:dyDescent="0.35">
      <c r="A761" s="65" t="s">
        <v>3284</v>
      </c>
      <c r="B761" s="65" t="s">
        <v>3304</v>
      </c>
      <c r="C761" s="65" t="s">
        <v>3305</v>
      </c>
      <c r="D761" s="70" t="s">
        <v>3989</v>
      </c>
    </row>
    <row r="762" spans="1:4" x14ac:dyDescent="0.35">
      <c r="A762" s="65" t="s">
        <v>3285</v>
      </c>
      <c r="B762" s="65" t="s">
        <v>3306</v>
      </c>
      <c r="C762" s="65" t="s">
        <v>3307</v>
      </c>
      <c r="D762" s="70" t="s">
        <v>3989</v>
      </c>
    </row>
    <row r="763" spans="1:4" x14ac:dyDescent="0.35">
      <c r="A763" s="65" t="s">
        <v>3286</v>
      </c>
      <c r="B763" s="65" t="s">
        <v>3308</v>
      </c>
      <c r="C763" s="65" t="s">
        <v>3309</v>
      </c>
      <c r="D763" s="70" t="s">
        <v>3989</v>
      </c>
    </row>
    <row r="764" spans="1:4" x14ac:dyDescent="0.35">
      <c r="A764" s="65" t="s">
        <v>3287</v>
      </c>
      <c r="B764" s="65" t="s">
        <v>3310</v>
      </c>
      <c r="C764" s="65" t="s">
        <v>3311</v>
      </c>
      <c r="D764" s="70" t="s">
        <v>3989</v>
      </c>
    </row>
    <row r="765" spans="1:4" x14ac:dyDescent="0.35">
      <c r="A765" s="65" t="s">
        <v>1720</v>
      </c>
      <c r="B765" s="65" t="s">
        <v>3814</v>
      </c>
      <c r="C765" s="65" t="s">
        <v>2402</v>
      </c>
      <c r="D765" s="70" t="s">
        <v>3989</v>
      </c>
    </row>
    <row r="766" spans="1:4" x14ac:dyDescent="0.35">
      <c r="A766" s="65" t="s">
        <v>1721</v>
      </c>
      <c r="B766" s="65" t="s">
        <v>3815</v>
      </c>
      <c r="C766" s="65" t="s">
        <v>1080</v>
      </c>
      <c r="D766" s="70" t="s">
        <v>3989</v>
      </c>
    </row>
    <row r="767" spans="1:4" x14ac:dyDescent="0.35">
      <c r="A767" s="65" t="s">
        <v>3312</v>
      </c>
      <c r="B767" s="65" t="s">
        <v>3329</v>
      </c>
      <c r="C767" s="65" t="s">
        <v>3330</v>
      </c>
      <c r="D767" s="70" t="s">
        <v>3989</v>
      </c>
    </row>
    <row r="768" spans="1:4" x14ac:dyDescent="0.35">
      <c r="A768" s="65" t="s">
        <v>3313</v>
      </c>
      <c r="B768" s="65" t="s">
        <v>3331</v>
      </c>
      <c r="C768" s="65" t="s">
        <v>3332</v>
      </c>
      <c r="D768" s="70" t="s">
        <v>3989</v>
      </c>
    </row>
    <row r="769" spans="1:4" x14ac:dyDescent="0.35">
      <c r="A769" s="65" t="s">
        <v>3314</v>
      </c>
      <c r="B769" s="65" t="s">
        <v>3333</v>
      </c>
      <c r="C769" s="65" t="s">
        <v>3334</v>
      </c>
      <c r="D769" s="70" t="s">
        <v>3989</v>
      </c>
    </row>
    <row r="770" spans="1:4" x14ac:dyDescent="0.35">
      <c r="A770" s="65" t="s">
        <v>3315</v>
      </c>
      <c r="B770" s="65" t="s">
        <v>3335</v>
      </c>
      <c r="C770" s="65" t="s">
        <v>3336</v>
      </c>
      <c r="D770" s="70" t="s">
        <v>3989</v>
      </c>
    </row>
    <row r="771" spans="1:4" x14ac:dyDescent="0.35">
      <c r="A771" s="65" t="s">
        <v>3316</v>
      </c>
      <c r="B771" s="65" t="s">
        <v>3337</v>
      </c>
      <c r="C771" s="65" t="s">
        <v>3338</v>
      </c>
      <c r="D771" s="70" t="s">
        <v>3989</v>
      </c>
    </row>
    <row r="772" spans="1:4" x14ac:dyDescent="0.35">
      <c r="A772" s="65" t="s">
        <v>3317</v>
      </c>
      <c r="B772" s="65" t="s">
        <v>3339</v>
      </c>
      <c r="C772" s="65" t="s">
        <v>3340</v>
      </c>
      <c r="D772" s="70" t="s">
        <v>3989</v>
      </c>
    </row>
    <row r="773" spans="1:4" x14ac:dyDescent="0.35">
      <c r="A773" s="65" t="s">
        <v>3318</v>
      </c>
      <c r="B773" s="65" t="s">
        <v>3341</v>
      </c>
      <c r="C773" s="65" t="s">
        <v>3342</v>
      </c>
      <c r="D773" s="70" t="s">
        <v>3989</v>
      </c>
    </row>
    <row r="774" spans="1:4" ht="29" x14ac:dyDescent="0.35">
      <c r="A774" s="65" t="s">
        <v>3319</v>
      </c>
      <c r="B774" s="65" t="s">
        <v>3343</v>
      </c>
      <c r="C774" s="65" t="s">
        <v>3344</v>
      </c>
      <c r="D774" s="70" t="s">
        <v>3989</v>
      </c>
    </row>
    <row r="775" spans="1:4" x14ac:dyDescent="0.35">
      <c r="A775" s="65" t="s">
        <v>3320</v>
      </c>
      <c r="B775" s="65" t="s">
        <v>3345</v>
      </c>
      <c r="C775" s="65" t="s">
        <v>873</v>
      </c>
      <c r="D775" s="70" t="s">
        <v>3989</v>
      </c>
    </row>
    <row r="776" spans="1:4" x14ac:dyDescent="0.35">
      <c r="A776" s="65" t="s">
        <v>3321</v>
      </c>
      <c r="B776" s="65" t="s">
        <v>3346</v>
      </c>
      <c r="C776" s="65" t="s">
        <v>3347</v>
      </c>
      <c r="D776" s="70" t="s">
        <v>3989</v>
      </c>
    </row>
    <row r="777" spans="1:4" x14ac:dyDescent="0.35">
      <c r="A777" s="65" t="s">
        <v>3322</v>
      </c>
      <c r="B777" s="65" t="s">
        <v>3348</v>
      </c>
      <c r="C777" s="65" t="s">
        <v>3349</v>
      </c>
      <c r="D777" s="70" t="s">
        <v>3989</v>
      </c>
    </row>
    <row r="778" spans="1:4" x14ac:dyDescent="0.35">
      <c r="A778" s="65" t="s">
        <v>3323</v>
      </c>
      <c r="B778" s="65" t="s">
        <v>3350</v>
      </c>
      <c r="C778" s="65" t="s">
        <v>3351</v>
      </c>
      <c r="D778" s="70" t="s">
        <v>3989</v>
      </c>
    </row>
    <row r="779" spans="1:4" x14ac:dyDescent="0.35">
      <c r="A779" s="65" t="s">
        <v>3324</v>
      </c>
      <c r="B779" s="65" t="s">
        <v>3352</v>
      </c>
      <c r="C779" s="65" t="s">
        <v>1098</v>
      </c>
      <c r="D779" s="70" t="s">
        <v>3989</v>
      </c>
    </row>
    <row r="780" spans="1:4" x14ac:dyDescent="0.35">
      <c r="A780" s="65" t="s">
        <v>3325</v>
      </c>
      <c r="B780" s="65" t="s">
        <v>3353</v>
      </c>
      <c r="C780" s="65" t="s">
        <v>3354</v>
      </c>
      <c r="D780" s="70" t="s">
        <v>3989</v>
      </c>
    </row>
    <row r="781" spans="1:4" x14ac:dyDescent="0.35">
      <c r="A781" s="65" t="s">
        <v>3326</v>
      </c>
      <c r="B781" s="65" t="s">
        <v>3355</v>
      </c>
      <c r="C781" s="65" t="s">
        <v>3356</v>
      </c>
      <c r="D781" s="70" t="s">
        <v>3989</v>
      </c>
    </row>
    <row r="782" spans="1:4" x14ac:dyDescent="0.35">
      <c r="A782" s="65" t="s">
        <v>3327</v>
      </c>
      <c r="B782" s="65" t="s">
        <v>3357</v>
      </c>
      <c r="C782" s="65" t="s">
        <v>3358</v>
      </c>
      <c r="D782" s="70" t="s">
        <v>3989</v>
      </c>
    </row>
    <row r="783" spans="1:4" x14ac:dyDescent="0.35">
      <c r="A783" s="65" t="s">
        <v>3328</v>
      </c>
      <c r="B783" s="65" t="s">
        <v>3359</v>
      </c>
      <c r="C783" s="65" t="s">
        <v>3360</v>
      </c>
      <c r="D783" s="70" t="s">
        <v>3989</v>
      </c>
    </row>
    <row r="784" spans="1:4" x14ac:dyDescent="0.35">
      <c r="A784" s="65" t="s">
        <v>1722</v>
      </c>
      <c r="B784" s="65" t="s">
        <v>3816</v>
      </c>
      <c r="C784" s="65" t="s">
        <v>2403</v>
      </c>
      <c r="D784" s="70" t="s">
        <v>3989</v>
      </c>
    </row>
    <row r="785" spans="1:4" x14ac:dyDescent="0.35">
      <c r="A785" s="65" t="s">
        <v>1723</v>
      </c>
      <c r="B785" s="65" t="s">
        <v>3817</v>
      </c>
      <c r="C785" s="65" t="s">
        <v>2404</v>
      </c>
      <c r="D785" s="70" t="s">
        <v>3989</v>
      </c>
    </row>
    <row r="786" spans="1:4" x14ac:dyDescent="0.35">
      <c r="A786" s="65" t="s">
        <v>3361</v>
      </c>
      <c r="B786" s="65" t="s">
        <v>3362</v>
      </c>
      <c r="C786" s="65" t="s">
        <v>3363</v>
      </c>
      <c r="D786" s="70" t="s">
        <v>3989</v>
      </c>
    </row>
    <row r="787" spans="1:4" x14ac:dyDescent="0.35">
      <c r="A787" s="76" t="s">
        <v>4080</v>
      </c>
      <c r="B787" s="76" t="s">
        <v>4081</v>
      </c>
      <c r="C787" s="76" t="s">
        <v>4082</v>
      </c>
      <c r="D787" s="70" t="s">
        <v>3989</v>
      </c>
    </row>
    <row r="788" spans="1:4" x14ac:dyDescent="0.35">
      <c r="A788" s="65" t="s">
        <v>1724</v>
      </c>
      <c r="B788" s="65" t="s">
        <v>3818</v>
      </c>
      <c r="C788" s="65" t="s">
        <v>2405</v>
      </c>
      <c r="D788" s="71"/>
    </row>
    <row r="789" spans="1:4" x14ac:dyDescent="0.35">
      <c r="A789" s="76" t="s">
        <v>4083</v>
      </c>
      <c r="B789" s="76" t="s">
        <v>4084</v>
      </c>
      <c r="C789" s="76" t="s">
        <v>699</v>
      </c>
      <c r="D789" s="70" t="s">
        <v>3989</v>
      </c>
    </row>
    <row r="790" spans="1:4" x14ac:dyDescent="0.35">
      <c r="A790" s="65" t="s">
        <v>1725</v>
      </c>
      <c r="B790" s="65" t="s">
        <v>3819</v>
      </c>
      <c r="C790" s="65" t="s">
        <v>1726</v>
      </c>
      <c r="D790" s="70" t="s">
        <v>3989</v>
      </c>
    </row>
    <row r="791" spans="1:4" x14ac:dyDescent="0.35">
      <c r="A791" s="65" t="s">
        <v>1727</v>
      </c>
      <c r="B791" s="65" t="s">
        <v>3820</v>
      </c>
      <c r="C791" s="65" t="s">
        <v>2406</v>
      </c>
      <c r="D791" s="70" t="s">
        <v>3989</v>
      </c>
    </row>
    <row r="792" spans="1:4" x14ac:dyDescent="0.35">
      <c r="A792" s="65" t="s">
        <v>1728</v>
      </c>
      <c r="B792" s="65" t="s">
        <v>3821</v>
      </c>
      <c r="C792" s="65" t="s">
        <v>2407</v>
      </c>
      <c r="D792" s="70" t="s">
        <v>3989</v>
      </c>
    </row>
    <row r="793" spans="1:4" x14ac:dyDescent="0.35">
      <c r="A793" s="65" t="s">
        <v>1729</v>
      </c>
      <c r="B793" s="65" t="s">
        <v>3822</v>
      </c>
      <c r="C793" s="65" t="s">
        <v>691</v>
      </c>
      <c r="D793" s="70" t="s">
        <v>3989</v>
      </c>
    </row>
    <row r="794" spans="1:4" x14ac:dyDescent="0.35">
      <c r="A794" s="65" t="s">
        <v>1730</v>
      </c>
      <c r="B794" s="65" t="s">
        <v>1731</v>
      </c>
      <c r="C794" s="65"/>
      <c r="D794" s="70" t="s">
        <v>3989</v>
      </c>
    </row>
    <row r="795" spans="1:4" x14ac:dyDescent="0.35">
      <c r="A795" s="65" t="s">
        <v>1732</v>
      </c>
      <c r="B795" s="65" t="s">
        <v>3823</v>
      </c>
      <c r="C795" s="65"/>
      <c r="D795" s="70" t="s">
        <v>3989</v>
      </c>
    </row>
    <row r="796" spans="1:4" x14ac:dyDescent="0.35">
      <c r="A796" s="65" t="s">
        <v>1733</v>
      </c>
      <c r="B796" s="65" t="s">
        <v>1734</v>
      </c>
      <c r="C796" s="65"/>
      <c r="D796" s="70" t="s">
        <v>3989</v>
      </c>
    </row>
    <row r="797" spans="1:4" ht="29" x14ac:dyDescent="0.35">
      <c r="A797" s="65" t="s">
        <v>1735</v>
      </c>
      <c r="B797" s="65" t="s">
        <v>1736</v>
      </c>
      <c r="C797" s="65"/>
      <c r="D797" s="70" t="s">
        <v>3989</v>
      </c>
    </row>
    <row r="798" spans="1:4" x14ac:dyDescent="0.35">
      <c r="A798" s="65" t="s">
        <v>1737</v>
      </c>
      <c r="B798" s="65" t="s">
        <v>1738</v>
      </c>
      <c r="C798" s="65"/>
      <c r="D798" s="70" t="s">
        <v>3989</v>
      </c>
    </row>
    <row r="799" spans="1:4" x14ac:dyDescent="0.35">
      <c r="A799" s="65" t="s">
        <v>1739</v>
      </c>
      <c r="B799" s="65" t="s">
        <v>1740</v>
      </c>
      <c r="C799" s="65"/>
      <c r="D799" s="70" t="s">
        <v>3989</v>
      </c>
    </row>
    <row r="800" spans="1:4" x14ac:dyDescent="0.35">
      <c r="A800" s="65" t="s">
        <v>1741</v>
      </c>
      <c r="B800" s="65" t="s">
        <v>2375</v>
      </c>
      <c r="C800" s="65"/>
      <c r="D800" s="70" t="s">
        <v>3989</v>
      </c>
    </row>
    <row r="801" spans="1:4" x14ac:dyDescent="0.35">
      <c r="A801" s="65" t="s">
        <v>1742</v>
      </c>
      <c r="B801" s="65" t="s">
        <v>2376</v>
      </c>
      <c r="C801" s="65"/>
      <c r="D801" s="70" t="s">
        <v>3989</v>
      </c>
    </row>
    <row r="802" spans="1:4" x14ac:dyDescent="0.35">
      <c r="A802" s="65" t="s">
        <v>1743</v>
      </c>
      <c r="B802" s="65" t="s">
        <v>1744</v>
      </c>
      <c r="C802" s="65"/>
      <c r="D802" s="70" t="s">
        <v>3989</v>
      </c>
    </row>
    <row r="803" spans="1:4" x14ac:dyDescent="0.35">
      <c r="A803" s="65" t="s">
        <v>1745</v>
      </c>
      <c r="B803" s="65" t="s">
        <v>1746</v>
      </c>
      <c r="C803" s="65"/>
      <c r="D803" s="70" t="s">
        <v>3989</v>
      </c>
    </row>
    <row r="804" spans="1:4" x14ac:dyDescent="0.35">
      <c r="A804" s="65" t="s">
        <v>1747</v>
      </c>
      <c r="B804" s="65" t="s">
        <v>1748</v>
      </c>
      <c r="C804" s="65"/>
      <c r="D804" s="70" t="s">
        <v>3989</v>
      </c>
    </row>
    <row r="805" spans="1:4" x14ac:dyDescent="0.35">
      <c r="A805" s="65" t="s">
        <v>1749</v>
      </c>
      <c r="B805" s="65" t="s">
        <v>1750</v>
      </c>
      <c r="C805" s="65"/>
      <c r="D805" s="70" t="s">
        <v>3989</v>
      </c>
    </row>
    <row r="806" spans="1:4" x14ac:dyDescent="0.35">
      <c r="A806" s="65" t="s">
        <v>1751</v>
      </c>
      <c r="B806" s="65" t="s">
        <v>1752</v>
      </c>
      <c r="C806" s="65"/>
      <c r="D806" s="70" t="s">
        <v>3989</v>
      </c>
    </row>
    <row r="807" spans="1:4" x14ac:dyDescent="0.35">
      <c r="A807" s="65" t="s">
        <v>1753</v>
      </c>
      <c r="B807" s="65" t="s">
        <v>691</v>
      </c>
      <c r="C807" s="65"/>
      <c r="D807" s="70" t="s">
        <v>3989</v>
      </c>
    </row>
    <row r="808" spans="1:4" x14ac:dyDescent="0.35">
      <c r="A808" s="65" t="s">
        <v>1754</v>
      </c>
      <c r="B808" s="65" t="s">
        <v>1755</v>
      </c>
      <c r="C808" s="65" t="s">
        <v>1756</v>
      </c>
      <c r="D808" s="70" t="s">
        <v>3989</v>
      </c>
    </row>
    <row r="809" spans="1:4" x14ac:dyDescent="0.35">
      <c r="A809" s="65" t="s">
        <v>1757</v>
      </c>
      <c r="B809" s="65" t="s">
        <v>1758</v>
      </c>
      <c r="C809" s="65" t="s">
        <v>1759</v>
      </c>
      <c r="D809" s="70" t="s">
        <v>3989</v>
      </c>
    </row>
    <row r="810" spans="1:4" x14ac:dyDescent="0.35">
      <c r="A810" s="65" t="s">
        <v>1760</v>
      </c>
      <c r="B810" s="65" t="s">
        <v>1761</v>
      </c>
      <c r="C810" s="65" t="s">
        <v>453</v>
      </c>
      <c r="D810" s="70" t="s">
        <v>3989</v>
      </c>
    </row>
    <row r="811" spans="1:4" x14ac:dyDescent="0.35">
      <c r="A811" s="65" t="s">
        <v>1762</v>
      </c>
      <c r="B811" s="65" t="s">
        <v>1763</v>
      </c>
      <c r="C811" s="65" t="s">
        <v>1764</v>
      </c>
      <c r="D811" s="70" t="s">
        <v>3989</v>
      </c>
    </row>
    <row r="812" spans="1:4" x14ac:dyDescent="0.35">
      <c r="A812" s="65" t="s">
        <v>1765</v>
      </c>
      <c r="B812" s="65" t="s">
        <v>1766</v>
      </c>
      <c r="C812" s="65" t="s">
        <v>1767</v>
      </c>
      <c r="D812" s="70" t="s">
        <v>3989</v>
      </c>
    </row>
    <row r="813" spans="1:4" x14ac:dyDescent="0.35">
      <c r="A813" s="65" t="s">
        <v>1768</v>
      </c>
      <c r="B813" s="65" t="s">
        <v>3824</v>
      </c>
      <c r="C813" s="65" t="s">
        <v>1769</v>
      </c>
      <c r="D813" s="70" t="s">
        <v>3989</v>
      </c>
    </row>
    <row r="814" spans="1:4" x14ac:dyDescent="0.35">
      <c r="A814" s="65" t="s">
        <v>1770</v>
      </c>
      <c r="B814" s="65" t="s">
        <v>1771</v>
      </c>
      <c r="C814" s="65" t="s">
        <v>901</v>
      </c>
      <c r="D814" s="70" t="s">
        <v>3989</v>
      </c>
    </row>
    <row r="815" spans="1:4" x14ac:dyDescent="0.35">
      <c r="A815" s="65" t="s">
        <v>1772</v>
      </c>
      <c r="B815" s="65" t="s">
        <v>1773</v>
      </c>
      <c r="C815" s="65" t="s">
        <v>456</v>
      </c>
      <c r="D815" s="70" t="s">
        <v>3989</v>
      </c>
    </row>
    <row r="816" spans="1:4" x14ac:dyDescent="0.35">
      <c r="A816" s="65" t="s">
        <v>1774</v>
      </c>
      <c r="B816" s="65" t="s">
        <v>1775</v>
      </c>
      <c r="C816" s="65" t="s">
        <v>662</v>
      </c>
      <c r="D816" s="70" t="s">
        <v>3989</v>
      </c>
    </row>
    <row r="817" spans="1:4" x14ac:dyDescent="0.35">
      <c r="A817" s="65" t="s">
        <v>1776</v>
      </c>
      <c r="B817" s="65" t="s">
        <v>1777</v>
      </c>
      <c r="C817" s="65" t="s">
        <v>696</v>
      </c>
      <c r="D817" s="70" t="s">
        <v>3989</v>
      </c>
    </row>
    <row r="818" spans="1:4" x14ac:dyDescent="0.35">
      <c r="A818" s="65" t="s">
        <v>3364</v>
      </c>
      <c r="B818" s="65" t="s">
        <v>3367</v>
      </c>
      <c r="C818" s="65" t="s">
        <v>3368</v>
      </c>
      <c r="D818" s="70" t="s">
        <v>3989</v>
      </c>
    </row>
    <row r="819" spans="1:4" x14ac:dyDescent="0.35">
      <c r="A819" s="65" t="s">
        <v>3365</v>
      </c>
      <c r="B819" s="65" t="s">
        <v>3369</v>
      </c>
      <c r="C819" s="65" t="s">
        <v>1197</v>
      </c>
      <c r="D819" s="70" t="s">
        <v>3989</v>
      </c>
    </row>
    <row r="820" spans="1:4" x14ac:dyDescent="0.35">
      <c r="A820" s="65" t="s">
        <v>3366</v>
      </c>
      <c r="B820" s="65" t="s">
        <v>3370</v>
      </c>
      <c r="C820" s="65" t="s">
        <v>704</v>
      </c>
      <c r="D820" s="70" t="s">
        <v>3989</v>
      </c>
    </row>
    <row r="821" spans="1:4" x14ac:dyDescent="0.35">
      <c r="A821" s="65" t="s">
        <v>1778</v>
      </c>
      <c r="B821" s="65" t="s">
        <v>2377</v>
      </c>
      <c r="C821" s="65" t="s">
        <v>691</v>
      </c>
      <c r="D821" s="70" t="s">
        <v>3989</v>
      </c>
    </row>
    <row r="822" spans="1:4" x14ac:dyDescent="0.35">
      <c r="A822" s="65" t="s">
        <v>1779</v>
      </c>
      <c r="B822" s="65" t="s">
        <v>3825</v>
      </c>
      <c r="C822" s="65" t="s">
        <v>2842</v>
      </c>
      <c r="D822" s="70" t="s">
        <v>3989</v>
      </c>
    </row>
    <row r="823" spans="1:4" x14ac:dyDescent="0.35">
      <c r="A823" s="65" t="s">
        <v>1780</v>
      </c>
      <c r="B823" s="65" t="s">
        <v>3826</v>
      </c>
      <c r="C823" s="65" t="s">
        <v>2843</v>
      </c>
      <c r="D823" s="70" t="s">
        <v>3989</v>
      </c>
    </row>
    <row r="824" spans="1:4" x14ac:dyDescent="0.35">
      <c r="A824" s="65" t="s">
        <v>1781</v>
      </c>
      <c r="B824" s="65" t="s">
        <v>3827</v>
      </c>
      <c r="C824" s="65" t="s">
        <v>1782</v>
      </c>
      <c r="D824" s="70" t="s">
        <v>3989</v>
      </c>
    </row>
    <row r="825" spans="1:4" x14ac:dyDescent="0.35">
      <c r="A825" s="65" t="s">
        <v>1783</v>
      </c>
      <c r="B825" s="65" t="s">
        <v>3828</v>
      </c>
      <c r="C825" s="65" t="s">
        <v>1537</v>
      </c>
      <c r="D825" s="70" t="s">
        <v>3989</v>
      </c>
    </row>
    <row r="826" spans="1:4" x14ac:dyDescent="0.35">
      <c r="A826" s="65" t="s">
        <v>1784</v>
      </c>
      <c r="B826" s="65" t="s">
        <v>3829</v>
      </c>
      <c r="C826" s="65" t="s">
        <v>1785</v>
      </c>
      <c r="D826" s="70" t="s">
        <v>3989</v>
      </c>
    </row>
    <row r="827" spans="1:4" x14ac:dyDescent="0.35">
      <c r="A827" s="65" t="s">
        <v>1786</v>
      </c>
      <c r="B827" s="65" t="s">
        <v>1787</v>
      </c>
      <c r="C827" s="65" t="s">
        <v>1197</v>
      </c>
      <c r="D827" s="70" t="s">
        <v>3989</v>
      </c>
    </row>
    <row r="828" spans="1:4" x14ac:dyDescent="0.35">
      <c r="A828" s="65" t="s">
        <v>1788</v>
      </c>
      <c r="B828" s="65" t="s">
        <v>1789</v>
      </c>
      <c r="C828" s="65" t="s">
        <v>1790</v>
      </c>
      <c r="D828" s="70" t="s">
        <v>3989</v>
      </c>
    </row>
    <row r="829" spans="1:4" x14ac:dyDescent="0.35">
      <c r="A829" s="65" t="s">
        <v>1791</v>
      </c>
      <c r="B829" s="65" t="s">
        <v>3830</v>
      </c>
      <c r="C829" s="65" t="s">
        <v>1792</v>
      </c>
      <c r="D829" s="70" t="s">
        <v>3989</v>
      </c>
    </row>
    <row r="830" spans="1:4" x14ac:dyDescent="0.35">
      <c r="A830" s="65" t="s">
        <v>1793</v>
      </c>
      <c r="B830" s="65" t="s">
        <v>3831</v>
      </c>
      <c r="C830" s="65" t="s">
        <v>2844</v>
      </c>
      <c r="D830" s="70" t="s">
        <v>3989</v>
      </c>
    </row>
    <row r="831" spans="1:4" x14ac:dyDescent="0.35">
      <c r="A831" s="65" t="s">
        <v>1794</v>
      </c>
      <c r="B831" s="65" t="s">
        <v>3832</v>
      </c>
      <c r="C831" s="65" t="s">
        <v>1795</v>
      </c>
      <c r="D831" s="70" t="s">
        <v>3989</v>
      </c>
    </row>
    <row r="832" spans="1:4" x14ac:dyDescent="0.35">
      <c r="A832" s="65" t="s">
        <v>1796</v>
      </c>
      <c r="B832" s="65" t="s">
        <v>3833</v>
      </c>
      <c r="C832" s="65" t="s">
        <v>1797</v>
      </c>
      <c r="D832" s="70" t="s">
        <v>3989</v>
      </c>
    </row>
    <row r="833" spans="1:4" x14ac:dyDescent="0.35">
      <c r="A833" s="65" t="s">
        <v>1798</v>
      </c>
      <c r="B833" s="65" t="s">
        <v>3834</v>
      </c>
      <c r="C833" s="65" t="s">
        <v>1799</v>
      </c>
      <c r="D833" s="70" t="s">
        <v>3989</v>
      </c>
    </row>
    <row r="834" spans="1:4" x14ac:dyDescent="0.35">
      <c r="A834" s="65" t="s">
        <v>1800</v>
      </c>
      <c r="B834" s="65" t="s">
        <v>3835</v>
      </c>
      <c r="C834" s="65" t="s">
        <v>1801</v>
      </c>
      <c r="D834" s="70" t="s">
        <v>3989</v>
      </c>
    </row>
    <row r="835" spans="1:4" x14ac:dyDescent="0.35">
      <c r="A835" s="65" t="s">
        <v>1802</v>
      </c>
      <c r="B835" s="65" t="s">
        <v>3836</v>
      </c>
      <c r="C835" s="65" t="s">
        <v>1803</v>
      </c>
      <c r="D835" s="70" t="s">
        <v>3989</v>
      </c>
    </row>
    <row r="836" spans="1:4" x14ac:dyDescent="0.35">
      <c r="A836" s="65" t="s">
        <v>1804</v>
      </c>
      <c r="B836" s="65" t="s">
        <v>3837</v>
      </c>
      <c r="C836" s="65" t="s">
        <v>1805</v>
      </c>
      <c r="D836" s="70" t="s">
        <v>3989</v>
      </c>
    </row>
    <row r="837" spans="1:4" x14ac:dyDescent="0.35">
      <c r="A837" s="65" t="s">
        <v>1806</v>
      </c>
      <c r="B837" s="65" t="s">
        <v>1807</v>
      </c>
      <c r="C837" s="65" t="s">
        <v>1808</v>
      </c>
      <c r="D837" s="70" t="s">
        <v>3989</v>
      </c>
    </row>
    <row r="838" spans="1:4" x14ac:dyDescent="0.35">
      <c r="A838" s="65" t="s">
        <v>1809</v>
      </c>
      <c r="B838" s="65" t="s">
        <v>1810</v>
      </c>
      <c r="C838" s="65" t="s">
        <v>680</v>
      </c>
      <c r="D838" s="70" t="s">
        <v>3989</v>
      </c>
    </row>
    <row r="839" spans="1:4" x14ac:dyDescent="0.35">
      <c r="A839" s="65" t="s">
        <v>1811</v>
      </c>
      <c r="B839" s="65" t="s">
        <v>3838</v>
      </c>
      <c r="C839" s="65" t="s">
        <v>1812</v>
      </c>
      <c r="D839" s="70" t="s">
        <v>3989</v>
      </c>
    </row>
    <row r="840" spans="1:4" x14ac:dyDescent="0.35">
      <c r="A840" s="65" t="s">
        <v>1813</v>
      </c>
      <c r="B840" s="65" t="s">
        <v>3839</v>
      </c>
      <c r="C840" s="65" t="s">
        <v>1814</v>
      </c>
      <c r="D840" s="70" t="s">
        <v>3989</v>
      </c>
    </row>
    <row r="841" spans="1:4" x14ac:dyDescent="0.35">
      <c r="A841" s="65" t="s">
        <v>1815</v>
      </c>
      <c r="B841" s="65" t="s">
        <v>3840</v>
      </c>
      <c r="C841" s="65" t="s">
        <v>1816</v>
      </c>
      <c r="D841" s="70" t="s">
        <v>3989</v>
      </c>
    </row>
    <row r="842" spans="1:4" x14ac:dyDescent="0.35">
      <c r="A842" s="65" t="s">
        <v>1817</v>
      </c>
      <c r="B842" s="65" t="s">
        <v>3841</v>
      </c>
      <c r="C842" s="65" t="s">
        <v>1818</v>
      </c>
      <c r="D842" s="70" t="s">
        <v>3989</v>
      </c>
    </row>
    <row r="843" spans="1:4" x14ac:dyDescent="0.35">
      <c r="A843" s="65" t="s">
        <v>1819</v>
      </c>
      <c r="B843" s="65" t="s">
        <v>3842</v>
      </c>
      <c r="C843" s="65" t="s">
        <v>1820</v>
      </c>
      <c r="D843" s="70" t="s">
        <v>3989</v>
      </c>
    </row>
    <row r="844" spans="1:4" x14ac:dyDescent="0.35">
      <c r="A844" s="65" t="s">
        <v>1821</v>
      </c>
      <c r="B844" s="65" t="s">
        <v>3843</v>
      </c>
      <c r="C844" s="65" t="s">
        <v>1822</v>
      </c>
      <c r="D844" s="70" t="s">
        <v>3989</v>
      </c>
    </row>
    <row r="845" spans="1:4" x14ac:dyDescent="0.35">
      <c r="A845" s="65" t="s">
        <v>1823</v>
      </c>
      <c r="B845" s="65" t="s">
        <v>1824</v>
      </c>
      <c r="C845" s="65" t="s">
        <v>1825</v>
      </c>
      <c r="D845" s="70" t="s">
        <v>3989</v>
      </c>
    </row>
    <row r="846" spans="1:4" x14ac:dyDescent="0.35">
      <c r="A846" s="65" t="s">
        <v>1826</v>
      </c>
      <c r="B846" s="65" t="s">
        <v>3844</v>
      </c>
      <c r="C846" s="65" t="s">
        <v>1827</v>
      </c>
      <c r="D846" s="70" t="s">
        <v>3989</v>
      </c>
    </row>
    <row r="847" spans="1:4" x14ac:dyDescent="0.35">
      <c r="A847" s="65" t="s">
        <v>1828</v>
      </c>
      <c r="B847" s="65" t="s">
        <v>3845</v>
      </c>
      <c r="C847" s="65" t="s">
        <v>2408</v>
      </c>
      <c r="D847" s="70" t="s">
        <v>3989</v>
      </c>
    </row>
    <row r="848" spans="1:4" x14ac:dyDescent="0.35">
      <c r="A848" s="65" t="s">
        <v>1829</v>
      </c>
      <c r="B848" s="65" t="s">
        <v>3846</v>
      </c>
      <c r="C848" s="65" t="s">
        <v>1830</v>
      </c>
      <c r="D848" s="70" t="s">
        <v>3989</v>
      </c>
    </row>
    <row r="849" spans="1:4" x14ac:dyDescent="0.35">
      <c r="A849" s="65" t="s">
        <v>1831</v>
      </c>
      <c r="B849" s="65" t="s">
        <v>1832</v>
      </c>
      <c r="C849" s="65" t="s">
        <v>1833</v>
      </c>
      <c r="D849" s="70" t="s">
        <v>3989</v>
      </c>
    </row>
    <row r="850" spans="1:4" x14ac:dyDescent="0.35">
      <c r="A850" s="65" t="s">
        <v>1834</v>
      </c>
      <c r="B850" s="65" t="s">
        <v>3847</v>
      </c>
      <c r="C850" s="65" t="s">
        <v>450</v>
      </c>
      <c r="D850" s="71"/>
    </row>
    <row r="851" spans="1:4" x14ac:dyDescent="0.35">
      <c r="A851" s="65" t="s">
        <v>1835</v>
      </c>
      <c r="B851" s="65" t="s">
        <v>3848</v>
      </c>
      <c r="C851" s="65" t="s">
        <v>660</v>
      </c>
      <c r="D851" s="70" t="s">
        <v>3989</v>
      </c>
    </row>
    <row r="852" spans="1:4" x14ac:dyDescent="0.35">
      <c r="A852" s="65" t="s">
        <v>1836</v>
      </c>
      <c r="B852" s="65" t="s">
        <v>3849</v>
      </c>
      <c r="C852" s="65" t="s">
        <v>1837</v>
      </c>
      <c r="D852" s="70" t="s">
        <v>3989</v>
      </c>
    </row>
    <row r="853" spans="1:4" x14ac:dyDescent="0.35">
      <c r="A853" s="65" t="s">
        <v>1838</v>
      </c>
      <c r="B853" s="65" t="s">
        <v>3850</v>
      </c>
      <c r="C853" s="65" t="s">
        <v>453</v>
      </c>
      <c r="D853" s="70" t="s">
        <v>3989</v>
      </c>
    </row>
    <row r="854" spans="1:4" x14ac:dyDescent="0.35">
      <c r="A854" s="65" t="s">
        <v>1839</v>
      </c>
      <c r="B854" s="65" t="s">
        <v>3851</v>
      </c>
      <c r="C854" s="65" t="s">
        <v>1840</v>
      </c>
      <c r="D854" s="70" t="s">
        <v>3989</v>
      </c>
    </row>
    <row r="855" spans="1:4" x14ac:dyDescent="0.35">
      <c r="A855" s="65" t="s">
        <v>1841</v>
      </c>
      <c r="B855" s="65" t="s">
        <v>3502</v>
      </c>
      <c r="C855" s="65" t="s">
        <v>971</v>
      </c>
      <c r="D855" s="70" t="s">
        <v>3989</v>
      </c>
    </row>
    <row r="856" spans="1:4" x14ac:dyDescent="0.35">
      <c r="A856" s="65" t="s">
        <v>1842</v>
      </c>
      <c r="B856" s="65" t="s">
        <v>3852</v>
      </c>
      <c r="C856" s="65" t="s">
        <v>662</v>
      </c>
      <c r="D856" s="70" t="s">
        <v>3989</v>
      </c>
    </row>
    <row r="857" spans="1:4" x14ac:dyDescent="0.35">
      <c r="A857" s="65" t="s">
        <v>1843</v>
      </c>
      <c r="B857" s="65" t="s">
        <v>3504</v>
      </c>
      <c r="C857" s="65" t="s">
        <v>1844</v>
      </c>
      <c r="D857" s="70" t="s">
        <v>3989</v>
      </c>
    </row>
    <row r="858" spans="1:4" x14ac:dyDescent="0.35">
      <c r="A858" s="65" t="s">
        <v>1845</v>
      </c>
      <c r="B858" s="65" t="s">
        <v>3853</v>
      </c>
      <c r="C858" s="65" t="s">
        <v>1846</v>
      </c>
      <c r="D858" s="70" t="s">
        <v>3989</v>
      </c>
    </row>
    <row r="859" spans="1:4" x14ac:dyDescent="0.35">
      <c r="A859" s="65" t="s">
        <v>1847</v>
      </c>
      <c r="B859" s="65" t="s">
        <v>3854</v>
      </c>
      <c r="C859" s="65" t="s">
        <v>2409</v>
      </c>
      <c r="D859" s="70" t="s">
        <v>3989</v>
      </c>
    </row>
    <row r="860" spans="1:4" x14ac:dyDescent="0.35">
      <c r="A860" s="65" t="s">
        <v>1848</v>
      </c>
      <c r="B860" s="65" t="s">
        <v>3855</v>
      </c>
      <c r="C860" s="65" t="s">
        <v>994</v>
      </c>
      <c r="D860" s="70" t="s">
        <v>3989</v>
      </c>
    </row>
    <row r="861" spans="1:4" x14ac:dyDescent="0.35">
      <c r="A861" s="65" t="s">
        <v>1849</v>
      </c>
      <c r="B861" s="65" t="s">
        <v>3856</v>
      </c>
      <c r="C861" s="65" t="s">
        <v>2410</v>
      </c>
      <c r="D861" s="70" t="s">
        <v>3989</v>
      </c>
    </row>
    <row r="862" spans="1:4" x14ac:dyDescent="0.35">
      <c r="A862" s="65" t="s">
        <v>1850</v>
      </c>
      <c r="B862" s="65" t="s">
        <v>3857</v>
      </c>
      <c r="C862" s="65" t="s">
        <v>1851</v>
      </c>
      <c r="D862" s="71"/>
    </row>
    <row r="863" spans="1:4" x14ac:dyDescent="0.35">
      <c r="A863" s="65" t="s">
        <v>1852</v>
      </c>
      <c r="B863" s="65" t="s">
        <v>3514</v>
      </c>
      <c r="C863" s="65" t="s">
        <v>1853</v>
      </c>
      <c r="D863" s="70" t="s">
        <v>3989</v>
      </c>
    </row>
    <row r="864" spans="1:4" x14ac:dyDescent="0.35">
      <c r="A864" s="65" t="s">
        <v>1854</v>
      </c>
      <c r="B864" s="65" t="s">
        <v>1855</v>
      </c>
      <c r="C864" s="65" t="s">
        <v>962</v>
      </c>
      <c r="D864" s="70" t="s">
        <v>3989</v>
      </c>
    </row>
    <row r="865" spans="1:4" x14ac:dyDescent="0.35">
      <c r="A865" s="65" t="s">
        <v>1856</v>
      </c>
      <c r="B865" s="65" t="s">
        <v>1857</v>
      </c>
      <c r="C865" s="65" t="s">
        <v>704</v>
      </c>
      <c r="D865" s="70" t="s">
        <v>3989</v>
      </c>
    </row>
    <row r="866" spans="1:4" x14ac:dyDescent="0.35">
      <c r="A866" s="65" t="s">
        <v>1858</v>
      </c>
      <c r="B866" s="65" t="s">
        <v>3858</v>
      </c>
      <c r="C866" s="65" t="s">
        <v>2411</v>
      </c>
      <c r="D866" s="70" t="s">
        <v>3989</v>
      </c>
    </row>
    <row r="867" spans="1:4" x14ac:dyDescent="0.35">
      <c r="A867" s="65" t="s">
        <v>1859</v>
      </c>
      <c r="B867" s="65" t="s">
        <v>1860</v>
      </c>
      <c r="C867" s="65" t="s">
        <v>2412</v>
      </c>
      <c r="D867" s="70" t="s">
        <v>3989</v>
      </c>
    </row>
    <row r="868" spans="1:4" x14ac:dyDescent="0.35">
      <c r="A868" s="65" t="s">
        <v>1861</v>
      </c>
      <c r="B868" s="65" t="s">
        <v>1862</v>
      </c>
      <c r="C868" s="65" t="s">
        <v>2413</v>
      </c>
      <c r="D868" s="70" t="s">
        <v>3989</v>
      </c>
    </row>
    <row r="869" spans="1:4" x14ac:dyDescent="0.35">
      <c r="A869" s="65" t="s">
        <v>1863</v>
      </c>
      <c r="B869" s="65" t="s">
        <v>1864</v>
      </c>
      <c r="C869" s="65" t="s">
        <v>1865</v>
      </c>
      <c r="D869" s="70" t="s">
        <v>3989</v>
      </c>
    </row>
    <row r="870" spans="1:4" x14ac:dyDescent="0.35">
      <c r="A870" s="65" t="s">
        <v>1866</v>
      </c>
      <c r="B870" s="65" t="s">
        <v>3518</v>
      </c>
      <c r="C870" s="65" t="s">
        <v>680</v>
      </c>
      <c r="D870" s="70" t="s">
        <v>3989</v>
      </c>
    </row>
    <row r="871" spans="1:4" x14ac:dyDescent="0.35">
      <c r="A871" s="65" t="s">
        <v>1867</v>
      </c>
      <c r="B871" s="65" t="s">
        <v>3859</v>
      </c>
      <c r="C871" s="65" t="s">
        <v>1868</v>
      </c>
      <c r="D871" s="71"/>
    </row>
    <row r="872" spans="1:4" x14ac:dyDescent="0.35">
      <c r="A872" s="65" t="s">
        <v>1869</v>
      </c>
      <c r="B872" s="65" t="s">
        <v>3860</v>
      </c>
      <c r="C872" s="65" t="s">
        <v>1870</v>
      </c>
      <c r="D872" s="71"/>
    </row>
    <row r="873" spans="1:4" x14ac:dyDescent="0.35">
      <c r="A873" s="65" t="s">
        <v>1871</v>
      </c>
      <c r="B873" s="65" t="s">
        <v>1872</v>
      </c>
      <c r="C873" s="65" t="s">
        <v>1873</v>
      </c>
      <c r="D873" s="70" t="s">
        <v>3989</v>
      </c>
    </row>
    <row r="874" spans="1:4" x14ac:dyDescent="0.35">
      <c r="A874" s="65" t="s">
        <v>1874</v>
      </c>
      <c r="B874" s="65" t="s">
        <v>3861</v>
      </c>
      <c r="C874" s="65" t="s">
        <v>1875</v>
      </c>
      <c r="D874" s="70" t="s">
        <v>3989</v>
      </c>
    </row>
    <row r="875" spans="1:4" x14ac:dyDescent="0.35">
      <c r="A875" s="65" t="s">
        <v>1876</v>
      </c>
      <c r="B875" s="65" t="s">
        <v>3862</v>
      </c>
      <c r="C875" s="65" t="s">
        <v>691</v>
      </c>
      <c r="D875" s="70" t="s">
        <v>3989</v>
      </c>
    </row>
    <row r="876" spans="1:4" x14ac:dyDescent="0.35">
      <c r="A876" s="65" t="s">
        <v>1877</v>
      </c>
      <c r="B876" s="65" t="s">
        <v>1878</v>
      </c>
      <c r="C876" s="65" t="s">
        <v>1879</v>
      </c>
      <c r="D876" s="70" t="s">
        <v>3989</v>
      </c>
    </row>
    <row r="877" spans="1:4" x14ac:dyDescent="0.35">
      <c r="A877" s="65" t="s">
        <v>2449</v>
      </c>
      <c r="B877" s="65" t="s">
        <v>3863</v>
      </c>
      <c r="C877" s="65" t="s">
        <v>2450</v>
      </c>
      <c r="D877" s="70" t="s">
        <v>3989</v>
      </c>
    </row>
    <row r="878" spans="1:4" x14ac:dyDescent="0.35">
      <c r="A878" s="65" t="s">
        <v>3371</v>
      </c>
      <c r="B878" s="65" t="s">
        <v>3376</v>
      </c>
      <c r="C878" s="65" t="s">
        <v>3377</v>
      </c>
      <c r="D878" s="70" t="s">
        <v>3989</v>
      </c>
    </row>
    <row r="879" spans="1:4" x14ac:dyDescent="0.35">
      <c r="A879" s="65" t="s">
        <v>3372</v>
      </c>
      <c r="B879" s="65" t="s">
        <v>3378</v>
      </c>
      <c r="C879" s="65" t="s">
        <v>3379</v>
      </c>
      <c r="D879" s="70" t="s">
        <v>3989</v>
      </c>
    </row>
    <row r="880" spans="1:4" x14ac:dyDescent="0.35">
      <c r="A880" s="65" t="s">
        <v>3373</v>
      </c>
      <c r="B880" s="65" t="s">
        <v>3380</v>
      </c>
      <c r="C880" s="65" t="s">
        <v>3381</v>
      </c>
      <c r="D880" s="70" t="s">
        <v>3989</v>
      </c>
    </row>
    <row r="881" spans="1:4" x14ac:dyDescent="0.35">
      <c r="A881" s="65" t="s">
        <v>3374</v>
      </c>
      <c r="B881" s="65" t="s">
        <v>3382</v>
      </c>
      <c r="C881" s="65" t="s">
        <v>3383</v>
      </c>
      <c r="D881" s="70" t="s">
        <v>3989</v>
      </c>
    </row>
    <row r="882" spans="1:4" x14ac:dyDescent="0.35">
      <c r="A882" s="65" t="s">
        <v>3375</v>
      </c>
      <c r="B882" s="65" t="s">
        <v>3384</v>
      </c>
      <c r="C882" s="65" t="s">
        <v>3385</v>
      </c>
      <c r="D882" s="70" t="s">
        <v>3989</v>
      </c>
    </row>
    <row r="883" spans="1:4" x14ac:dyDescent="0.35">
      <c r="A883" s="65" t="s">
        <v>1880</v>
      </c>
      <c r="B883" s="65" t="s">
        <v>3864</v>
      </c>
      <c r="C883" s="65" t="s">
        <v>1572</v>
      </c>
      <c r="D883" s="70" t="s">
        <v>3989</v>
      </c>
    </row>
    <row r="884" spans="1:4" x14ac:dyDescent="0.35">
      <c r="A884" s="65" t="s">
        <v>1881</v>
      </c>
      <c r="B884" s="65" t="s">
        <v>3865</v>
      </c>
      <c r="C884" s="65" t="s">
        <v>660</v>
      </c>
      <c r="D884" s="70" t="s">
        <v>3989</v>
      </c>
    </row>
    <row r="885" spans="1:4" x14ac:dyDescent="0.35">
      <c r="A885" s="65" t="s">
        <v>1882</v>
      </c>
      <c r="B885" s="65" t="s">
        <v>3866</v>
      </c>
      <c r="C885" s="65" t="s">
        <v>721</v>
      </c>
      <c r="D885" s="70" t="s">
        <v>3989</v>
      </c>
    </row>
    <row r="886" spans="1:4" x14ac:dyDescent="0.35">
      <c r="A886" s="65" t="s">
        <v>1883</v>
      </c>
      <c r="B886" s="65" t="s">
        <v>3867</v>
      </c>
      <c r="C886" s="65" t="s">
        <v>1884</v>
      </c>
      <c r="D886" s="70" t="s">
        <v>3989</v>
      </c>
    </row>
    <row r="887" spans="1:4" x14ac:dyDescent="0.35">
      <c r="A887" s="65" t="s">
        <v>1885</v>
      </c>
      <c r="B887" s="65" t="s">
        <v>3868</v>
      </c>
      <c r="C887" s="65" t="s">
        <v>1886</v>
      </c>
      <c r="D887" s="70" t="s">
        <v>3989</v>
      </c>
    </row>
    <row r="888" spans="1:4" x14ac:dyDescent="0.35">
      <c r="A888" s="65" t="s">
        <v>1887</v>
      </c>
      <c r="B888" s="65" t="s">
        <v>3869</v>
      </c>
      <c r="C888" s="65" t="s">
        <v>450</v>
      </c>
      <c r="D888" s="70" t="s">
        <v>3989</v>
      </c>
    </row>
    <row r="889" spans="1:4" x14ac:dyDescent="0.35">
      <c r="A889" s="65" t="s">
        <v>1888</v>
      </c>
      <c r="B889" s="65" t="s">
        <v>3870</v>
      </c>
      <c r="C889" s="65" t="s">
        <v>453</v>
      </c>
      <c r="D889" s="70" t="s">
        <v>3989</v>
      </c>
    </row>
    <row r="890" spans="1:4" x14ac:dyDescent="0.35">
      <c r="A890" s="65" t="s">
        <v>1889</v>
      </c>
      <c r="B890" s="65" t="s">
        <v>3871</v>
      </c>
      <c r="C890" s="65" t="s">
        <v>1890</v>
      </c>
      <c r="D890" s="70" t="s">
        <v>3989</v>
      </c>
    </row>
    <row r="891" spans="1:4" x14ac:dyDescent="0.35">
      <c r="A891" s="65" t="s">
        <v>1891</v>
      </c>
      <c r="B891" s="65" t="s">
        <v>3872</v>
      </c>
      <c r="C891" s="65" t="s">
        <v>2414</v>
      </c>
      <c r="D891" s="70" t="s">
        <v>3989</v>
      </c>
    </row>
    <row r="892" spans="1:4" x14ac:dyDescent="0.35">
      <c r="A892" s="65" t="s">
        <v>1892</v>
      </c>
      <c r="B892" s="65" t="s">
        <v>3873</v>
      </c>
      <c r="C892" s="65" t="s">
        <v>1893</v>
      </c>
      <c r="D892" s="70" t="s">
        <v>3989</v>
      </c>
    </row>
    <row r="893" spans="1:4" x14ac:dyDescent="0.35">
      <c r="A893" s="65" t="s">
        <v>1894</v>
      </c>
      <c r="B893" s="65" t="s">
        <v>3874</v>
      </c>
      <c r="C893" s="65" t="s">
        <v>3986</v>
      </c>
      <c r="D893" s="70" t="s">
        <v>3989</v>
      </c>
    </row>
    <row r="894" spans="1:4" x14ac:dyDescent="0.35">
      <c r="A894" s="65" t="s">
        <v>1895</v>
      </c>
      <c r="B894" s="65" t="s">
        <v>3875</v>
      </c>
      <c r="C894" s="65" t="s">
        <v>2415</v>
      </c>
      <c r="D894" s="70" t="s">
        <v>3989</v>
      </c>
    </row>
    <row r="895" spans="1:4" x14ac:dyDescent="0.35">
      <c r="A895" s="65" t="s">
        <v>1896</v>
      </c>
      <c r="B895" s="65" t="s">
        <v>3876</v>
      </c>
      <c r="C895" s="65" t="s">
        <v>901</v>
      </c>
      <c r="D895" s="70" t="s">
        <v>3989</v>
      </c>
    </row>
    <row r="896" spans="1:4" x14ac:dyDescent="0.35">
      <c r="A896" s="65" t="s">
        <v>1897</v>
      </c>
      <c r="B896" s="65" t="s">
        <v>3877</v>
      </c>
      <c r="C896" s="65" t="s">
        <v>1898</v>
      </c>
      <c r="D896" s="70" t="s">
        <v>3989</v>
      </c>
    </row>
    <row r="897" spans="1:4" x14ac:dyDescent="0.35">
      <c r="A897" s="65" t="s">
        <v>1899</v>
      </c>
      <c r="B897" s="65" t="s">
        <v>3878</v>
      </c>
      <c r="C897" s="65" t="s">
        <v>1900</v>
      </c>
      <c r="D897" s="70" t="s">
        <v>3989</v>
      </c>
    </row>
    <row r="898" spans="1:4" x14ac:dyDescent="0.35">
      <c r="A898" s="65" t="s">
        <v>1901</v>
      </c>
      <c r="B898" s="65" t="s">
        <v>3879</v>
      </c>
      <c r="C898" s="65" t="s">
        <v>1902</v>
      </c>
      <c r="D898" s="70" t="s">
        <v>3989</v>
      </c>
    </row>
    <row r="899" spans="1:4" x14ac:dyDescent="0.35">
      <c r="A899" s="65" t="s">
        <v>1903</v>
      </c>
      <c r="B899" s="65" t="s">
        <v>3880</v>
      </c>
      <c r="C899" s="65" t="s">
        <v>1904</v>
      </c>
      <c r="D899" s="70" t="s">
        <v>3989</v>
      </c>
    </row>
    <row r="900" spans="1:4" x14ac:dyDescent="0.35">
      <c r="A900" s="65" t="s">
        <v>1905</v>
      </c>
      <c r="B900" s="65" t="s">
        <v>3881</v>
      </c>
      <c r="C900" s="65" t="s">
        <v>1906</v>
      </c>
      <c r="D900" s="70" t="s">
        <v>3989</v>
      </c>
    </row>
    <row r="901" spans="1:4" x14ac:dyDescent="0.35">
      <c r="A901" s="65" t="s">
        <v>2451</v>
      </c>
      <c r="B901" s="65" t="s">
        <v>3882</v>
      </c>
      <c r="C901" s="65" t="s">
        <v>2452</v>
      </c>
      <c r="D901" s="70" t="s">
        <v>3989</v>
      </c>
    </row>
    <row r="902" spans="1:4" x14ac:dyDescent="0.35">
      <c r="A902" s="65" t="s">
        <v>1907</v>
      </c>
      <c r="B902" s="65" t="s">
        <v>3883</v>
      </c>
      <c r="C902" s="65" t="s">
        <v>1908</v>
      </c>
      <c r="D902" s="70" t="s">
        <v>3989</v>
      </c>
    </row>
    <row r="903" spans="1:4" x14ac:dyDescent="0.35">
      <c r="A903" s="65" t="s">
        <v>1909</v>
      </c>
      <c r="B903" s="65" t="s">
        <v>3884</v>
      </c>
      <c r="C903" s="65" t="s">
        <v>1910</v>
      </c>
      <c r="D903" s="70" t="s">
        <v>3989</v>
      </c>
    </row>
    <row r="904" spans="1:4" x14ac:dyDescent="0.35">
      <c r="A904" s="65" t="s">
        <v>2453</v>
      </c>
      <c r="B904" s="65" t="s">
        <v>3885</v>
      </c>
      <c r="C904" s="65" t="s">
        <v>2461</v>
      </c>
      <c r="D904" s="70" t="s">
        <v>3989</v>
      </c>
    </row>
    <row r="905" spans="1:4" x14ac:dyDescent="0.35">
      <c r="A905" s="65" t="s">
        <v>2454</v>
      </c>
      <c r="B905" s="65" t="s">
        <v>3886</v>
      </c>
      <c r="C905" s="65" t="s">
        <v>2462</v>
      </c>
      <c r="D905" s="70" t="s">
        <v>3989</v>
      </c>
    </row>
    <row r="906" spans="1:4" x14ac:dyDescent="0.35">
      <c r="A906" s="65" t="s">
        <v>2455</v>
      </c>
      <c r="B906" s="65" t="s">
        <v>3887</v>
      </c>
      <c r="C906" s="65" t="s">
        <v>2463</v>
      </c>
      <c r="D906" s="70" t="s">
        <v>3989</v>
      </c>
    </row>
    <row r="907" spans="1:4" x14ac:dyDescent="0.35">
      <c r="A907" s="65" t="s">
        <v>2456</v>
      </c>
      <c r="B907" s="65" t="s">
        <v>3888</v>
      </c>
      <c r="C907" s="65" t="s">
        <v>2464</v>
      </c>
      <c r="D907" s="70" t="s">
        <v>3989</v>
      </c>
    </row>
    <row r="908" spans="1:4" x14ac:dyDescent="0.35">
      <c r="A908" s="65" t="s">
        <v>2457</v>
      </c>
      <c r="B908" s="65" t="s">
        <v>3889</v>
      </c>
      <c r="C908" s="65" t="s">
        <v>1197</v>
      </c>
      <c r="D908" s="70" t="s">
        <v>3989</v>
      </c>
    </row>
    <row r="909" spans="1:4" x14ac:dyDescent="0.35">
      <c r="A909" s="65" t="s">
        <v>2458</v>
      </c>
      <c r="B909" s="65" t="s">
        <v>3890</v>
      </c>
      <c r="C909" s="65" t="s">
        <v>2465</v>
      </c>
      <c r="D909" s="70" t="s">
        <v>3989</v>
      </c>
    </row>
    <row r="910" spans="1:4" x14ac:dyDescent="0.35">
      <c r="A910" s="65" t="s">
        <v>2459</v>
      </c>
      <c r="B910" s="65" t="s">
        <v>3891</v>
      </c>
      <c r="C910" s="65" t="s">
        <v>3309</v>
      </c>
      <c r="D910" s="70" t="s">
        <v>3989</v>
      </c>
    </row>
    <row r="911" spans="1:4" x14ac:dyDescent="0.35">
      <c r="A911" s="65" t="s">
        <v>2460</v>
      </c>
      <c r="B911" s="65" t="s">
        <v>3892</v>
      </c>
      <c r="C911" s="65" t="s">
        <v>2466</v>
      </c>
      <c r="D911" s="70" t="s">
        <v>3989</v>
      </c>
    </row>
    <row r="912" spans="1:4" x14ac:dyDescent="0.35">
      <c r="A912" s="65" t="s">
        <v>1911</v>
      </c>
      <c r="B912" s="65" t="s">
        <v>3893</v>
      </c>
      <c r="C912" s="65" t="s">
        <v>1912</v>
      </c>
      <c r="D912" s="71"/>
    </row>
    <row r="913" spans="1:4" x14ac:dyDescent="0.35">
      <c r="A913" s="65" t="s">
        <v>1914</v>
      </c>
      <c r="B913" s="65" t="s">
        <v>3894</v>
      </c>
      <c r="C913" s="65" t="s">
        <v>1915</v>
      </c>
      <c r="D913" s="70" t="s">
        <v>3989</v>
      </c>
    </row>
    <row r="914" spans="1:4" x14ac:dyDescent="0.35">
      <c r="A914" s="65" t="s">
        <v>1916</v>
      </c>
      <c r="B914" s="65" t="s">
        <v>672</v>
      </c>
      <c r="C914" s="65" t="s">
        <v>2416</v>
      </c>
      <c r="D914" s="71"/>
    </row>
    <row r="915" spans="1:4" x14ac:dyDescent="0.35">
      <c r="A915" s="65" t="s">
        <v>1917</v>
      </c>
      <c r="B915" s="65" t="s">
        <v>1918</v>
      </c>
      <c r="C915" s="65" t="s">
        <v>1919</v>
      </c>
      <c r="D915" s="70" t="s">
        <v>3989</v>
      </c>
    </row>
    <row r="916" spans="1:4" x14ac:dyDescent="0.35">
      <c r="A916" s="65" t="s">
        <v>1920</v>
      </c>
      <c r="B916" s="65" t="s">
        <v>1921</v>
      </c>
      <c r="C916" s="65" t="s">
        <v>1922</v>
      </c>
      <c r="D916" s="70" t="s">
        <v>3989</v>
      </c>
    </row>
    <row r="917" spans="1:4" x14ac:dyDescent="0.35">
      <c r="A917" s="65" t="s">
        <v>1923</v>
      </c>
      <c r="B917" s="65" t="s">
        <v>1924</v>
      </c>
      <c r="C917" s="65" t="s">
        <v>955</v>
      </c>
      <c r="D917" s="70" t="s">
        <v>3989</v>
      </c>
    </row>
    <row r="918" spans="1:4" x14ac:dyDescent="0.35">
      <c r="A918" s="65" t="s">
        <v>1925</v>
      </c>
      <c r="B918" s="65" t="s">
        <v>1926</v>
      </c>
      <c r="C918" s="65" t="s">
        <v>1927</v>
      </c>
      <c r="D918" s="71"/>
    </row>
    <row r="919" spans="1:4" x14ac:dyDescent="0.35">
      <c r="A919" s="65" t="s">
        <v>3386</v>
      </c>
      <c r="B919" s="65" t="s">
        <v>3387</v>
      </c>
      <c r="C919" s="65" t="s">
        <v>3388</v>
      </c>
      <c r="D919" s="70" t="s">
        <v>3989</v>
      </c>
    </row>
    <row r="920" spans="1:4" x14ac:dyDescent="0.35">
      <c r="A920" s="65" t="s">
        <v>1928</v>
      </c>
      <c r="B920" s="65" t="s">
        <v>3895</v>
      </c>
      <c r="C920" s="65" t="s">
        <v>1929</v>
      </c>
      <c r="D920" s="70" t="s">
        <v>3989</v>
      </c>
    </row>
    <row r="921" spans="1:4" x14ac:dyDescent="0.35">
      <c r="A921" s="65" t="s">
        <v>3389</v>
      </c>
      <c r="B921" s="65" t="s">
        <v>3390</v>
      </c>
      <c r="C921" s="65" t="s">
        <v>3391</v>
      </c>
      <c r="D921" s="70" t="s">
        <v>3989</v>
      </c>
    </row>
    <row r="922" spans="1:4" x14ac:dyDescent="0.35">
      <c r="A922" s="65" t="s">
        <v>1930</v>
      </c>
      <c r="B922" s="65" t="s">
        <v>1931</v>
      </c>
      <c r="C922" s="65" t="s">
        <v>1931</v>
      </c>
      <c r="D922" s="70" t="s">
        <v>3989</v>
      </c>
    </row>
    <row r="923" spans="1:4" x14ac:dyDescent="0.35">
      <c r="A923" s="65" t="s">
        <v>1932</v>
      </c>
      <c r="B923" s="65" t="s">
        <v>1933</v>
      </c>
      <c r="C923" s="65" t="s">
        <v>1933</v>
      </c>
      <c r="D923" s="70" t="s">
        <v>3989</v>
      </c>
    </row>
    <row r="924" spans="1:4" x14ac:dyDescent="0.35">
      <c r="A924" s="65" t="s">
        <v>1934</v>
      </c>
      <c r="B924" s="65" t="s">
        <v>1935</v>
      </c>
      <c r="C924" s="65" t="s">
        <v>971</v>
      </c>
      <c r="D924" s="70" t="s">
        <v>3989</v>
      </c>
    </row>
    <row r="925" spans="1:4" x14ac:dyDescent="0.35">
      <c r="A925" s="65" t="s">
        <v>1936</v>
      </c>
      <c r="B925" s="65" t="s">
        <v>1525</v>
      </c>
      <c r="C925" s="65" t="s">
        <v>1525</v>
      </c>
      <c r="D925" s="70" t="s">
        <v>3989</v>
      </c>
    </row>
    <row r="926" spans="1:4" x14ac:dyDescent="0.35">
      <c r="A926" s="65" t="s">
        <v>1937</v>
      </c>
      <c r="B926" s="65" t="s">
        <v>1527</v>
      </c>
      <c r="C926" s="65" t="s">
        <v>1527</v>
      </c>
      <c r="D926" s="70" t="s">
        <v>3989</v>
      </c>
    </row>
    <row r="927" spans="1:4" x14ac:dyDescent="0.35">
      <c r="A927" s="65" t="s">
        <v>1938</v>
      </c>
      <c r="B927" s="65" t="s">
        <v>1939</v>
      </c>
      <c r="C927" s="65" t="s">
        <v>1940</v>
      </c>
      <c r="D927" s="70" t="s">
        <v>3989</v>
      </c>
    </row>
    <row r="928" spans="1:4" x14ac:dyDescent="0.35">
      <c r="A928" s="65" t="s">
        <v>1941</v>
      </c>
      <c r="B928" s="65" t="s">
        <v>1942</v>
      </c>
      <c r="C928" s="65" t="s">
        <v>1943</v>
      </c>
      <c r="D928" s="70" t="s">
        <v>3989</v>
      </c>
    </row>
    <row r="929" spans="1:4" x14ac:dyDescent="0.35">
      <c r="A929" s="65" t="s">
        <v>1944</v>
      </c>
      <c r="B929" s="65" t="s">
        <v>1945</v>
      </c>
      <c r="C929" s="65" t="s">
        <v>1183</v>
      </c>
      <c r="D929" s="71"/>
    </row>
    <row r="930" spans="1:4" x14ac:dyDescent="0.35">
      <c r="A930" s="65" t="s">
        <v>1946</v>
      </c>
      <c r="B930" s="65" t="s">
        <v>1947</v>
      </c>
      <c r="C930" s="65" t="s">
        <v>1948</v>
      </c>
      <c r="D930" s="70" t="s">
        <v>3989</v>
      </c>
    </row>
    <row r="931" spans="1:4" x14ac:dyDescent="0.35">
      <c r="A931" s="65" t="s">
        <v>1949</v>
      </c>
      <c r="B931" s="65" t="s">
        <v>1950</v>
      </c>
      <c r="C931" s="65" t="s">
        <v>1951</v>
      </c>
      <c r="D931" s="70" t="s">
        <v>3989</v>
      </c>
    </row>
    <row r="932" spans="1:4" x14ac:dyDescent="0.35">
      <c r="A932" s="65" t="s">
        <v>1952</v>
      </c>
      <c r="B932" s="65" t="s">
        <v>1953</v>
      </c>
      <c r="C932" s="65" t="s">
        <v>1954</v>
      </c>
      <c r="D932" s="70" t="s">
        <v>3989</v>
      </c>
    </row>
    <row r="933" spans="1:4" x14ac:dyDescent="0.35">
      <c r="A933" s="65" t="s">
        <v>1955</v>
      </c>
      <c r="B933" s="65" t="s">
        <v>1956</v>
      </c>
      <c r="C933" s="65" t="s">
        <v>1957</v>
      </c>
      <c r="D933" s="70" t="s">
        <v>3989</v>
      </c>
    </row>
    <row r="934" spans="1:4" x14ac:dyDescent="0.35">
      <c r="A934" s="65" t="s">
        <v>1958</v>
      </c>
      <c r="B934" s="65" t="s">
        <v>1959</v>
      </c>
      <c r="C934" s="65" t="s">
        <v>1960</v>
      </c>
      <c r="D934" s="70" t="s">
        <v>3989</v>
      </c>
    </row>
    <row r="935" spans="1:4" x14ac:dyDescent="0.35">
      <c r="A935" s="65" t="s">
        <v>1961</v>
      </c>
      <c r="B935" s="65" t="s">
        <v>1962</v>
      </c>
      <c r="C935" s="65" t="s">
        <v>1963</v>
      </c>
      <c r="D935" s="70" t="s">
        <v>3989</v>
      </c>
    </row>
    <row r="936" spans="1:4" x14ac:dyDescent="0.35">
      <c r="A936" s="65" t="s">
        <v>1964</v>
      </c>
      <c r="B936" s="65" t="s">
        <v>2378</v>
      </c>
      <c r="C936" s="65" t="s">
        <v>691</v>
      </c>
      <c r="D936" s="70" t="s">
        <v>3989</v>
      </c>
    </row>
    <row r="937" spans="1:4" x14ac:dyDescent="0.35">
      <c r="A937" s="65" t="s">
        <v>1965</v>
      </c>
      <c r="B937" s="65" t="s">
        <v>1966</v>
      </c>
      <c r="C937" s="65" t="s">
        <v>682</v>
      </c>
      <c r="D937" s="71"/>
    </row>
    <row r="938" spans="1:4" x14ac:dyDescent="0.35">
      <c r="A938" s="65" t="s">
        <v>1967</v>
      </c>
      <c r="B938" s="65" t="s">
        <v>1968</v>
      </c>
      <c r="C938" s="65" t="s">
        <v>1969</v>
      </c>
      <c r="D938" s="70" t="s">
        <v>3989</v>
      </c>
    </row>
    <row r="939" spans="1:4" x14ac:dyDescent="0.35">
      <c r="A939" s="65" t="s">
        <v>1970</v>
      </c>
      <c r="B939" s="65" t="s">
        <v>1971</v>
      </c>
      <c r="C939" s="65" t="s">
        <v>1972</v>
      </c>
      <c r="D939" s="70" t="s">
        <v>3989</v>
      </c>
    </row>
    <row r="940" spans="1:4" x14ac:dyDescent="0.35">
      <c r="A940" s="65" t="s">
        <v>1973</v>
      </c>
      <c r="B940" s="65" t="s">
        <v>1974</v>
      </c>
      <c r="C940" s="65" t="s">
        <v>1975</v>
      </c>
      <c r="D940" s="70" t="s">
        <v>3989</v>
      </c>
    </row>
    <row r="941" spans="1:4" ht="29" x14ac:dyDescent="0.35">
      <c r="A941" s="65" t="s">
        <v>1976</v>
      </c>
      <c r="B941" s="65" t="s">
        <v>1977</v>
      </c>
      <c r="C941" s="65" t="s">
        <v>1978</v>
      </c>
      <c r="D941" s="70" t="s">
        <v>3989</v>
      </c>
    </row>
    <row r="942" spans="1:4" ht="29" x14ac:dyDescent="0.35">
      <c r="A942" s="65" t="s">
        <v>1979</v>
      </c>
      <c r="B942" s="65" t="s">
        <v>1980</v>
      </c>
      <c r="C942" s="65" t="s">
        <v>1981</v>
      </c>
      <c r="D942" s="70" t="s">
        <v>3989</v>
      </c>
    </row>
    <row r="943" spans="1:4" x14ac:dyDescent="0.35">
      <c r="A943" s="65" t="s">
        <v>1982</v>
      </c>
      <c r="B943" s="65" t="s">
        <v>1983</v>
      </c>
      <c r="C943" s="65" t="s">
        <v>1984</v>
      </c>
      <c r="D943" s="70" t="s">
        <v>3989</v>
      </c>
    </row>
    <row r="944" spans="1:4" x14ac:dyDescent="0.35">
      <c r="A944" s="65" t="s">
        <v>1985</v>
      </c>
      <c r="B944" s="65" t="s">
        <v>1986</v>
      </c>
      <c r="C944" s="65" t="s">
        <v>1183</v>
      </c>
      <c r="D944" s="71"/>
    </row>
    <row r="945" spans="1:4" x14ac:dyDescent="0.35">
      <c r="A945" s="65" t="s">
        <v>1987</v>
      </c>
      <c r="B945" s="65" t="s">
        <v>1988</v>
      </c>
      <c r="C945" s="65" t="s">
        <v>1183</v>
      </c>
      <c r="D945" s="71"/>
    </row>
    <row r="946" spans="1:4" x14ac:dyDescent="0.35">
      <c r="A946" s="65" t="s">
        <v>1989</v>
      </c>
      <c r="B946" s="65" t="s">
        <v>1990</v>
      </c>
      <c r="C946" s="65" t="s">
        <v>1991</v>
      </c>
      <c r="D946" s="71"/>
    </row>
    <row r="947" spans="1:4" x14ac:dyDescent="0.35">
      <c r="A947" s="65" t="s">
        <v>1992</v>
      </c>
      <c r="B947" s="65" t="s">
        <v>3896</v>
      </c>
      <c r="C947" s="65" t="s">
        <v>1993</v>
      </c>
      <c r="D947" s="70" t="s">
        <v>3989</v>
      </c>
    </row>
    <row r="948" spans="1:4" x14ac:dyDescent="0.35">
      <c r="A948" s="65" t="s">
        <v>1994</v>
      </c>
      <c r="B948" s="65" t="s">
        <v>1995</v>
      </c>
      <c r="C948" s="65" t="s">
        <v>1996</v>
      </c>
      <c r="D948" s="70" t="s">
        <v>3989</v>
      </c>
    </row>
    <row r="949" spans="1:4" x14ac:dyDescent="0.35">
      <c r="A949" s="65" t="s">
        <v>1997</v>
      </c>
      <c r="B949" s="65" t="s">
        <v>1998</v>
      </c>
      <c r="C949" s="65" t="s">
        <v>1999</v>
      </c>
      <c r="D949" s="70" t="s">
        <v>3989</v>
      </c>
    </row>
    <row r="950" spans="1:4" x14ac:dyDescent="0.35">
      <c r="A950" s="65" t="s">
        <v>2000</v>
      </c>
      <c r="B950" s="65" t="s">
        <v>3897</v>
      </c>
      <c r="C950" s="65" t="s">
        <v>2001</v>
      </c>
      <c r="D950" s="70" t="s">
        <v>3989</v>
      </c>
    </row>
    <row r="951" spans="1:4" x14ac:dyDescent="0.35">
      <c r="A951" s="65" t="s">
        <v>2002</v>
      </c>
      <c r="B951" s="65" t="s">
        <v>3898</v>
      </c>
      <c r="C951" s="65" t="s">
        <v>682</v>
      </c>
      <c r="D951" s="70" t="s">
        <v>3989</v>
      </c>
    </row>
    <row r="952" spans="1:4" x14ac:dyDescent="0.35">
      <c r="A952" s="65" t="s">
        <v>2003</v>
      </c>
      <c r="B952" s="65" t="s">
        <v>3899</v>
      </c>
      <c r="C952" s="65" t="s">
        <v>2004</v>
      </c>
      <c r="D952" s="70" t="s">
        <v>3989</v>
      </c>
    </row>
    <row r="953" spans="1:4" x14ac:dyDescent="0.35">
      <c r="A953" s="65" t="s">
        <v>2005</v>
      </c>
      <c r="B953" s="65" t="s">
        <v>3900</v>
      </c>
      <c r="C953" s="65" t="s">
        <v>2006</v>
      </c>
      <c r="D953" s="70" t="s">
        <v>3989</v>
      </c>
    </row>
    <row r="954" spans="1:4" x14ac:dyDescent="0.35">
      <c r="A954" s="65" t="s">
        <v>2007</v>
      </c>
      <c r="B954" s="65" t="s">
        <v>3901</v>
      </c>
      <c r="C954" s="65" t="s">
        <v>2008</v>
      </c>
      <c r="D954" s="70" t="s">
        <v>3989</v>
      </c>
    </row>
    <row r="955" spans="1:4" x14ac:dyDescent="0.35">
      <c r="A955" s="65" t="s">
        <v>2009</v>
      </c>
      <c r="B955" s="65" t="s">
        <v>3902</v>
      </c>
      <c r="C955" s="65" t="s">
        <v>2010</v>
      </c>
      <c r="D955" s="70" t="s">
        <v>3989</v>
      </c>
    </row>
    <row r="956" spans="1:4" x14ac:dyDescent="0.35">
      <c r="A956" s="65" t="s">
        <v>2011</v>
      </c>
      <c r="B956" s="65" t="s">
        <v>3903</v>
      </c>
      <c r="C956" s="65" t="s">
        <v>1972</v>
      </c>
      <c r="D956" s="70" t="s">
        <v>3989</v>
      </c>
    </row>
    <row r="957" spans="1:4" x14ac:dyDescent="0.35">
      <c r="A957" s="65" t="s">
        <v>2012</v>
      </c>
      <c r="B957" s="65" t="s">
        <v>3904</v>
      </c>
      <c r="C957" s="65" t="s">
        <v>2013</v>
      </c>
      <c r="D957" s="70" t="s">
        <v>3989</v>
      </c>
    </row>
    <row r="958" spans="1:4" x14ac:dyDescent="0.35">
      <c r="A958" s="65" t="s">
        <v>2014</v>
      </c>
      <c r="B958" s="65" t="s">
        <v>3905</v>
      </c>
      <c r="C958" s="65" t="s">
        <v>2015</v>
      </c>
      <c r="D958" s="70" t="s">
        <v>3989</v>
      </c>
    </row>
    <row r="959" spans="1:4" x14ac:dyDescent="0.35">
      <c r="A959" s="65" t="s">
        <v>2016</v>
      </c>
      <c r="B959" s="65" t="s">
        <v>3906</v>
      </c>
      <c r="C959" s="65" t="s">
        <v>2017</v>
      </c>
      <c r="D959" s="70" t="s">
        <v>3989</v>
      </c>
    </row>
    <row r="960" spans="1:4" x14ac:dyDescent="0.35">
      <c r="A960" s="65" t="s">
        <v>2018</v>
      </c>
      <c r="B960" s="65" t="s">
        <v>3907</v>
      </c>
      <c r="C960" s="65" t="s">
        <v>2019</v>
      </c>
      <c r="D960" s="70" t="s">
        <v>3989</v>
      </c>
    </row>
    <row r="961" spans="1:4" x14ac:dyDescent="0.35">
      <c r="A961" s="65" t="s">
        <v>2020</v>
      </c>
      <c r="B961" s="65" t="s">
        <v>2021</v>
      </c>
      <c r="C961" s="65" t="s">
        <v>2022</v>
      </c>
      <c r="D961" s="70" t="s">
        <v>3989</v>
      </c>
    </row>
    <row r="962" spans="1:4" x14ac:dyDescent="0.35">
      <c r="A962" s="65" t="s">
        <v>2023</v>
      </c>
      <c r="B962" s="65" t="s">
        <v>3908</v>
      </c>
      <c r="C962" s="65" t="s">
        <v>2024</v>
      </c>
      <c r="D962" s="70" t="s">
        <v>3989</v>
      </c>
    </row>
    <row r="963" spans="1:4" x14ac:dyDescent="0.35">
      <c r="A963" s="65" t="s">
        <v>2025</v>
      </c>
      <c r="B963" s="65" t="s">
        <v>3909</v>
      </c>
      <c r="C963" s="65" t="s">
        <v>2026</v>
      </c>
      <c r="D963" s="70" t="s">
        <v>3989</v>
      </c>
    </row>
    <row r="964" spans="1:4" x14ac:dyDescent="0.35">
      <c r="A964" s="65" t="s">
        <v>2027</v>
      </c>
      <c r="B964" s="65" t="s">
        <v>2028</v>
      </c>
      <c r="C964" s="65" t="s">
        <v>2029</v>
      </c>
      <c r="D964" s="70" t="s">
        <v>3989</v>
      </c>
    </row>
    <row r="965" spans="1:4" x14ac:dyDescent="0.35">
      <c r="A965" s="65" t="s">
        <v>2030</v>
      </c>
      <c r="B965" s="65" t="s">
        <v>3910</v>
      </c>
      <c r="C965" s="65" t="s">
        <v>2031</v>
      </c>
      <c r="D965" s="70" t="s">
        <v>3989</v>
      </c>
    </row>
    <row r="966" spans="1:4" x14ac:dyDescent="0.35">
      <c r="A966" s="65" t="s">
        <v>2032</v>
      </c>
      <c r="B966" s="65" t="s">
        <v>3911</v>
      </c>
      <c r="C966" s="65" t="s">
        <v>2033</v>
      </c>
      <c r="D966" s="70" t="s">
        <v>3989</v>
      </c>
    </row>
    <row r="967" spans="1:4" x14ac:dyDescent="0.35">
      <c r="A967" s="65" t="s">
        <v>2034</v>
      </c>
      <c r="B967" s="65" t="s">
        <v>3912</v>
      </c>
      <c r="C967" s="65" t="s">
        <v>2035</v>
      </c>
      <c r="D967" s="70" t="s">
        <v>3989</v>
      </c>
    </row>
    <row r="968" spans="1:4" x14ac:dyDescent="0.35">
      <c r="A968" s="65" t="s">
        <v>2036</v>
      </c>
      <c r="B968" s="65" t="s">
        <v>3913</v>
      </c>
      <c r="C968" s="65" t="s">
        <v>2037</v>
      </c>
      <c r="D968" s="70" t="s">
        <v>3989</v>
      </c>
    </row>
    <row r="969" spans="1:4" x14ac:dyDescent="0.35">
      <c r="A969" s="65" t="s">
        <v>2038</v>
      </c>
      <c r="B969" s="65" t="s">
        <v>3914</v>
      </c>
      <c r="C969" s="65" t="s">
        <v>2039</v>
      </c>
      <c r="D969" s="70" t="s">
        <v>3989</v>
      </c>
    </row>
    <row r="970" spans="1:4" x14ac:dyDescent="0.35">
      <c r="A970" s="65" t="s">
        <v>2040</v>
      </c>
      <c r="B970" s="65" t="s">
        <v>3915</v>
      </c>
      <c r="C970" s="65" t="s">
        <v>2041</v>
      </c>
      <c r="D970" s="70" t="s">
        <v>3989</v>
      </c>
    </row>
    <row r="971" spans="1:4" x14ac:dyDescent="0.35">
      <c r="A971" s="65" t="s">
        <v>2042</v>
      </c>
      <c r="B971" s="65" t="s">
        <v>3916</v>
      </c>
      <c r="C971" s="65" t="s">
        <v>2043</v>
      </c>
      <c r="D971" s="70" t="s">
        <v>3989</v>
      </c>
    </row>
    <row r="972" spans="1:4" x14ac:dyDescent="0.35">
      <c r="A972" s="65" t="s">
        <v>2044</v>
      </c>
      <c r="B972" s="65" t="s">
        <v>3917</v>
      </c>
      <c r="C972" s="65" t="s">
        <v>2045</v>
      </c>
      <c r="D972" s="70" t="s">
        <v>3989</v>
      </c>
    </row>
    <row r="973" spans="1:4" x14ac:dyDescent="0.35">
      <c r="A973" s="65" t="s">
        <v>2046</v>
      </c>
      <c r="B973" s="65" t="s">
        <v>3918</v>
      </c>
      <c r="C973" s="65" t="s">
        <v>2047</v>
      </c>
      <c r="D973" s="70" t="s">
        <v>3989</v>
      </c>
    </row>
    <row r="974" spans="1:4" x14ac:dyDescent="0.35">
      <c r="A974" s="65" t="s">
        <v>2048</v>
      </c>
      <c r="B974" s="65" t="s">
        <v>2049</v>
      </c>
      <c r="C974" s="65" t="s">
        <v>2050</v>
      </c>
      <c r="D974" s="70" t="s">
        <v>3989</v>
      </c>
    </row>
    <row r="975" spans="1:4" x14ac:dyDescent="0.35">
      <c r="A975" s="65" t="s">
        <v>2051</v>
      </c>
      <c r="B975" s="65" t="s">
        <v>3919</v>
      </c>
      <c r="C975" s="65" t="s">
        <v>2052</v>
      </c>
      <c r="D975" s="70" t="s">
        <v>3989</v>
      </c>
    </row>
    <row r="976" spans="1:4" x14ac:dyDescent="0.35">
      <c r="A976" s="65" t="s">
        <v>2053</v>
      </c>
      <c r="B976" s="65" t="s">
        <v>2054</v>
      </c>
      <c r="C976" s="65" t="s">
        <v>2417</v>
      </c>
      <c r="D976" s="70" t="s">
        <v>3989</v>
      </c>
    </row>
    <row r="977" spans="1:4" x14ac:dyDescent="0.35">
      <c r="A977" s="65" t="s">
        <v>2055</v>
      </c>
      <c r="B977" s="65" t="s">
        <v>3920</v>
      </c>
      <c r="C977" s="65" t="s">
        <v>2056</v>
      </c>
      <c r="D977" s="70" t="s">
        <v>3989</v>
      </c>
    </row>
    <row r="978" spans="1:4" x14ac:dyDescent="0.35">
      <c r="A978" s="65" t="s">
        <v>2057</v>
      </c>
      <c r="B978" s="65" t="s">
        <v>3921</v>
      </c>
      <c r="C978" s="65" t="s">
        <v>2058</v>
      </c>
      <c r="D978" s="70" t="s">
        <v>3989</v>
      </c>
    </row>
    <row r="979" spans="1:4" ht="29" x14ac:dyDescent="0.35">
      <c r="A979" s="65" t="s">
        <v>2059</v>
      </c>
      <c r="B979" s="65" t="s">
        <v>3922</v>
      </c>
      <c r="C979" s="65" t="s">
        <v>2060</v>
      </c>
      <c r="D979" s="70" t="s">
        <v>3989</v>
      </c>
    </row>
    <row r="980" spans="1:4" x14ac:dyDescent="0.35">
      <c r="A980" s="65" t="s">
        <v>2061</v>
      </c>
      <c r="B980" s="65" t="s">
        <v>3923</v>
      </c>
      <c r="C980" s="65" t="s">
        <v>2062</v>
      </c>
      <c r="D980" s="70" t="s">
        <v>3989</v>
      </c>
    </row>
    <row r="981" spans="1:4" x14ac:dyDescent="0.35">
      <c r="A981" s="65" t="s">
        <v>2063</v>
      </c>
      <c r="B981" s="65" t="s">
        <v>2064</v>
      </c>
      <c r="C981" s="65" t="s">
        <v>2065</v>
      </c>
      <c r="D981" s="70" t="s">
        <v>3989</v>
      </c>
    </row>
    <row r="982" spans="1:4" x14ac:dyDescent="0.35">
      <c r="A982" s="65" t="s">
        <v>2066</v>
      </c>
      <c r="B982" s="65" t="s">
        <v>2067</v>
      </c>
      <c r="C982" s="65" t="s">
        <v>2068</v>
      </c>
      <c r="D982" s="70" t="s">
        <v>3989</v>
      </c>
    </row>
    <row r="983" spans="1:4" x14ac:dyDescent="0.35">
      <c r="A983" s="65" t="s">
        <v>2069</v>
      </c>
      <c r="B983" s="65" t="s">
        <v>3924</v>
      </c>
      <c r="C983" s="65" t="s">
        <v>2418</v>
      </c>
      <c r="D983" s="70" t="s">
        <v>3989</v>
      </c>
    </row>
    <row r="984" spans="1:4" x14ac:dyDescent="0.35">
      <c r="A984" s="65" t="s">
        <v>2070</v>
      </c>
      <c r="B984" s="65" t="s">
        <v>2071</v>
      </c>
      <c r="C984" s="65" t="s">
        <v>2419</v>
      </c>
      <c r="D984" s="70" t="s">
        <v>3989</v>
      </c>
    </row>
    <row r="985" spans="1:4" x14ac:dyDescent="0.35">
      <c r="A985" s="65" t="s">
        <v>2072</v>
      </c>
      <c r="B985" s="65" t="s">
        <v>2073</v>
      </c>
      <c r="C985" s="65" t="s">
        <v>955</v>
      </c>
      <c r="D985" s="70" t="s">
        <v>3989</v>
      </c>
    </row>
    <row r="986" spans="1:4" x14ac:dyDescent="0.35">
      <c r="A986" s="65" t="s">
        <v>2074</v>
      </c>
      <c r="B986" s="65" t="s">
        <v>2075</v>
      </c>
      <c r="C986" s="65" t="s">
        <v>2845</v>
      </c>
      <c r="D986" s="70" t="s">
        <v>3989</v>
      </c>
    </row>
    <row r="987" spans="1:4" x14ac:dyDescent="0.35">
      <c r="A987" s="65" t="s">
        <v>2076</v>
      </c>
      <c r="B987" s="65" t="s">
        <v>3925</v>
      </c>
      <c r="C987" s="65" t="s">
        <v>971</v>
      </c>
      <c r="D987" s="70" t="s">
        <v>3989</v>
      </c>
    </row>
    <row r="988" spans="1:4" x14ac:dyDescent="0.35">
      <c r="A988" s="65" t="s">
        <v>2077</v>
      </c>
      <c r="B988" s="65" t="s">
        <v>2078</v>
      </c>
      <c r="C988" s="65" t="s">
        <v>453</v>
      </c>
      <c r="D988" s="70" t="s">
        <v>3989</v>
      </c>
    </row>
    <row r="989" spans="1:4" x14ac:dyDescent="0.35">
      <c r="A989" s="65" t="s">
        <v>2079</v>
      </c>
      <c r="B989" s="65" t="s">
        <v>2080</v>
      </c>
      <c r="C989" s="65" t="s">
        <v>1529</v>
      </c>
      <c r="D989" s="70" t="s">
        <v>3989</v>
      </c>
    </row>
    <row r="990" spans="1:4" x14ac:dyDescent="0.35">
      <c r="A990" s="65" t="s">
        <v>3392</v>
      </c>
      <c r="B990" s="65" t="s">
        <v>3393</v>
      </c>
      <c r="C990" s="65" t="s">
        <v>3394</v>
      </c>
      <c r="D990" s="70" t="s">
        <v>3989</v>
      </c>
    </row>
    <row r="991" spans="1:4" x14ac:dyDescent="0.35">
      <c r="A991" s="65" t="s">
        <v>2081</v>
      </c>
      <c r="B991" s="65" t="s">
        <v>2082</v>
      </c>
      <c r="C991" s="65" t="s">
        <v>2083</v>
      </c>
      <c r="D991" s="70" t="s">
        <v>3989</v>
      </c>
    </row>
    <row r="992" spans="1:4" x14ac:dyDescent="0.35">
      <c r="A992" s="65" t="s">
        <v>2084</v>
      </c>
      <c r="B992" s="65" t="s">
        <v>2085</v>
      </c>
      <c r="C992" s="65" t="s">
        <v>2086</v>
      </c>
      <c r="D992" s="70" t="s">
        <v>3989</v>
      </c>
    </row>
    <row r="993" spans="1:4" x14ac:dyDescent="0.35">
      <c r="A993" s="65" t="s">
        <v>2087</v>
      </c>
      <c r="B993" s="65" t="s">
        <v>2088</v>
      </c>
      <c r="C993" s="65" t="s">
        <v>2089</v>
      </c>
      <c r="D993" s="70" t="s">
        <v>3989</v>
      </c>
    </row>
    <row r="994" spans="1:4" x14ac:dyDescent="0.35">
      <c r="A994" s="65" t="s">
        <v>2090</v>
      </c>
      <c r="B994" s="65" t="s">
        <v>2091</v>
      </c>
      <c r="C994" s="65" t="s">
        <v>462</v>
      </c>
      <c r="D994" s="70" t="s">
        <v>3989</v>
      </c>
    </row>
    <row r="995" spans="1:4" x14ac:dyDescent="0.35">
      <c r="A995" s="65" t="s">
        <v>2092</v>
      </c>
      <c r="B995" s="65" t="s">
        <v>3926</v>
      </c>
      <c r="C995" s="65" t="s">
        <v>1197</v>
      </c>
      <c r="D995" s="70" t="s">
        <v>3989</v>
      </c>
    </row>
    <row r="996" spans="1:4" x14ac:dyDescent="0.35">
      <c r="A996" s="65" t="s">
        <v>2093</v>
      </c>
      <c r="B996" s="65" t="s">
        <v>3927</v>
      </c>
      <c r="C996" s="65" t="s">
        <v>704</v>
      </c>
      <c r="D996" s="70" t="s">
        <v>3989</v>
      </c>
    </row>
    <row r="997" spans="1:4" x14ac:dyDescent="0.35">
      <c r="A997" s="65" t="s">
        <v>2094</v>
      </c>
      <c r="B997" s="65" t="s">
        <v>3928</v>
      </c>
      <c r="C997" s="65" t="s">
        <v>2095</v>
      </c>
      <c r="D997" s="70" t="s">
        <v>3989</v>
      </c>
    </row>
    <row r="998" spans="1:4" x14ac:dyDescent="0.35">
      <c r="A998" s="65" t="s">
        <v>2096</v>
      </c>
      <c r="B998" s="65" t="s">
        <v>3929</v>
      </c>
      <c r="C998" s="65" t="s">
        <v>2097</v>
      </c>
      <c r="D998" s="70" t="s">
        <v>3989</v>
      </c>
    </row>
    <row r="999" spans="1:4" x14ac:dyDescent="0.35">
      <c r="A999" s="65" t="s">
        <v>2098</v>
      </c>
      <c r="B999" s="65" t="s">
        <v>2099</v>
      </c>
      <c r="C999" s="65" t="s">
        <v>2100</v>
      </c>
      <c r="D999" s="70" t="s">
        <v>3989</v>
      </c>
    </row>
    <row r="1000" spans="1:4" x14ac:dyDescent="0.35">
      <c r="A1000" s="65" t="s">
        <v>2101</v>
      </c>
      <c r="B1000" s="65" t="s">
        <v>2102</v>
      </c>
      <c r="C1000" s="65" t="s">
        <v>1803</v>
      </c>
      <c r="D1000" s="70" t="s">
        <v>3989</v>
      </c>
    </row>
    <row r="1001" spans="1:4" x14ac:dyDescent="0.35">
      <c r="A1001" s="65" t="s">
        <v>2103</v>
      </c>
      <c r="B1001" s="65" t="s">
        <v>2104</v>
      </c>
      <c r="C1001" s="65" t="s">
        <v>2105</v>
      </c>
      <c r="D1001" s="70" t="s">
        <v>3989</v>
      </c>
    </row>
    <row r="1002" spans="1:4" x14ac:dyDescent="0.35">
      <c r="A1002" s="65" t="s">
        <v>2106</v>
      </c>
      <c r="B1002" s="65" t="s">
        <v>2107</v>
      </c>
      <c r="C1002" s="65" t="s">
        <v>1599</v>
      </c>
      <c r="D1002" s="70" t="s">
        <v>3989</v>
      </c>
    </row>
    <row r="1003" spans="1:4" x14ac:dyDescent="0.35">
      <c r="A1003" s="65" t="s">
        <v>2108</v>
      </c>
      <c r="B1003" s="65" t="s">
        <v>2109</v>
      </c>
      <c r="C1003" s="65" t="s">
        <v>2846</v>
      </c>
      <c r="D1003" s="70" t="s">
        <v>3989</v>
      </c>
    </row>
    <row r="1004" spans="1:4" x14ac:dyDescent="0.35">
      <c r="A1004" s="65" t="s">
        <v>2110</v>
      </c>
      <c r="B1004" s="65" t="s">
        <v>3930</v>
      </c>
      <c r="C1004" s="65" t="s">
        <v>2111</v>
      </c>
      <c r="D1004" s="70" t="s">
        <v>3989</v>
      </c>
    </row>
    <row r="1005" spans="1:4" x14ac:dyDescent="0.35">
      <c r="A1005" s="65" t="s">
        <v>2112</v>
      </c>
      <c r="B1005" s="65" t="s">
        <v>3931</v>
      </c>
      <c r="C1005" s="65" t="s">
        <v>2113</v>
      </c>
      <c r="D1005" s="70" t="s">
        <v>3989</v>
      </c>
    </row>
    <row r="1006" spans="1:4" x14ac:dyDescent="0.35">
      <c r="A1006" s="65" t="s">
        <v>2114</v>
      </c>
      <c r="B1006" s="65" t="s">
        <v>3932</v>
      </c>
      <c r="C1006" s="65" t="s">
        <v>453</v>
      </c>
      <c r="D1006" s="70" t="s">
        <v>3989</v>
      </c>
    </row>
    <row r="1007" spans="1:4" x14ac:dyDescent="0.35">
      <c r="A1007" s="65" t="s">
        <v>2115</v>
      </c>
      <c r="B1007" s="65" t="s">
        <v>3933</v>
      </c>
      <c r="C1007" s="65" t="s">
        <v>2116</v>
      </c>
      <c r="D1007" s="70" t="s">
        <v>3989</v>
      </c>
    </row>
    <row r="1008" spans="1:4" x14ac:dyDescent="0.35">
      <c r="A1008" s="65" t="s">
        <v>2117</v>
      </c>
      <c r="B1008" s="65" t="s">
        <v>2118</v>
      </c>
      <c r="C1008" s="65" t="s">
        <v>1007</v>
      </c>
      <c r="D1008" s="70" t="s">
        <v>3989</v>
      </c>
    </row>
    <row r="1009" spans="1:4" x14ac:dyDescent="0.35">
      <c r="A1009" s="65" t="s">
        <v>2119</v>
      </c>
      <c r="B1009" s="65" t="s">
        <v>3934</v>
      </c>
      <c r="C1009" s="65" t="s">
        <v>2120</v>
      </c>
      <c r="D1009" s="70" t="s">
        <v>3989</v>
      </c>
    </row>
    <row r="1010" spans="1:4" x14ac:dyDescent="0.35">
      <c r="A1010" s="65" t="s">
        <v>2121</v>
      </c>
      <c r="B1010" s="65" t="s">
        <v>3935</v>
      </c>
      <c r="C1010" s="65" t="s">
        <v>450</v>
      </c>
      <c r="D1010" s="70" t="s">
        <v>3989</v>
      </c>
    </row>
    <row r="1011" spans="1:4" x14ac:dyDescent="0.35">
      <c r="A1011" s="65" t="s">
        <v>2122</v>
      </c>
      <c r="B1011" s="65" t="s">
        <v>3936</v>
      </c>
      <c r="C1011" s="65" t="s">
        <v>1577</v>
      </c>
      <c r="D1011" s="70" t="s">
        <v>3989</v>
      </c>
    </row>
    <row r="1012" spans="1:4" x14ac:dyDescent="0.35">
      <c r="A1012" s="65" t="s">
        <v>2123</v>
      </c>
      <c r="B1012" s="65" t="s">
        <v>2124</v>
      </c>
      <c r="C1012" s="65" t="s">
        <v>1004</v>
      </c>
      <c r="D1012" s="70" t="s">
        <v>3989</v>
      </c>
    </row>
    <row r="1013" spans="1:4" x14ac:dyDescent="0.35">
      <c r="A1013" s="65" t="s">
        <v>2125</v>
      </c>
      <c r="B1013" s="65" t="s">
        <v>3937</v>
      </c>
      <c r="C1013" s="65" t="s">
        <v>2126</v>
      </c>
      <c r="D1013" s="70" t="s">
        <v>3989</v>
      </c>
    </row>
    <row r="1014" spans="1:4" x14ac:dyDescent="0.35">
      <c r="A1014" s="65" t="s">
        <v>2127</v>
      </c>
      <c r="B1014" s="65" t="s">
        <v>3938</v>
      </c>
      <c r="C1014" s="65" t="s">
        <v>2128</v>
      </c>
      <c r="D1014" s="70" t="s">
        <v>3989</v>
      </c>
    </row>
    <row r="1015" spans="1:4" x14ac:dyDescent="0.35">
      <c r="A1015" s="65" t="s">
        <v>2129</v>
      </c>
      <c r="B1015" s="65" t="s">
        <v>3939</v>
      </c>
      <c r="C1015" s="65" t="s">
        <v>2130</v>
      </c>
      <c r="D1015" s="70" t="s">
        <v>3989</v>
      </c>
    </row>
    <row r="1016" spans="1:4" x14ac:dyDescent="0.35">
      <c r="A1016" s="65" t="s">
        <v>2131</v>
      </c>
      <c r="B1016" s="65" t="s">
        <v>2132</v>
      </c>
      <c r="C1016" s="65" t="s">
        <v>2133</v>
      </c>
      <c r="D1016" s="70" t="s">
        <v>3989</v>
      </c>
    </row>
    <row r="1017" spans="1:4" x14ac:dyDescent="0.35">
      <c r="A1017" s="65" t="s">
        <v>2134</v>
      </c>
      <c r="B1017" s="65" t="s">
        <v>2135</v>
      </c>
      <c r="C1017" s="65" t="s">
        <v>1913</v>
      </c>
      <c r="D1017" s="71"/>
    </row>
    <row r="1018" spans="1:4" x14ac:dyDescent="0.35">
      <c r="A1018" s="65" t="s">
        <v>2136</v>
      </c>
      <c r="B1018" s="65" t="s">
        <v>2137</v>
      </c>
      <c r="C1018" s="65" t="s">
        <v>2138</v>
      </c>
      <c r="D1018" s="70" t="s">
        <v>3989</v>
      </c>
    </row>
    <row r="1019" spans="1:4" x14ac:dyDescent="0.35">
      <c r="A1019" s="65" t="s">
        <v>2139</v>
      </c>
      <c r="B1019" s="65" t="s">
        <v>3940</v>
      </c>
      <c r="C1019" s="65" t="s">
        <v>2140</v>
      </c>
      <c r="D1019" s="70" t="s">
        <v>3989</v>
      </c>
    </row>
    <row r="1020" spans="1:4" x14ac:dyDescent="0.35">
      <c r="A1020" s="65" t="s">
        <v>2141</v>
      </c>
      <c r="B1020" s="65" t="s">
        <v>1525</v>
      </c>
      <c r="C1020" s="65" t="s">
        <v>1525</v>
      </c>
      <c r="D1020" s="70" t="s">
        <v>3989</v>
      </c>
    </row>
    <row r="1021" spans="1:4" x14ac:dyDescent="0.35">
      <c r="A1021" s="65" t="s">
        <v>2142</v>
      </c>
      <c r="B1021" s="65" t="s">
        <v>1527</v>
      </c>
      <c r="C1021" s="65" t="s">
        <v>1527</v>
      </c>
      <c r="D1021" s="70" t="s">
        <v>3989</v>
      </c>
    </row>
    <row r="1022" spans="1:4" x14ac:dyDescent="0.35">
      <c r="A1022" s="65" t="s">
        <v>2143</v>
      </c>
      <c r="B1022" s="65" t="s">
        <v>1529</v>
      </c>
      <c r="C1022" s="65" t="s">
        <v>1529</v>
      </c>
      <c r="D1022" s="70" t="s">
        <v>3989</v>
      </c>
    </row>
    <row r="1023" spans="1:4" x14ac:dyDescent="0.35">
      <c r="A1023" s="65" t="s">
        <v>2144</v>
      </c>
      <c r="B1023" s="65" t="s">
        <v>1531</v>
      </c>
      <c r="C1023" s="65" t="s">
        <v>1531</v>
      </c>
      <c r="D1023" s="70" t="s">
        <v>3989</v>
      </c>
    </row>
    <row r="1024" spans="1:4" x14ac:dyDescent="0.35">
      <c r="A1024" s="65" t="s">
        <v>2145</v>
      </c>
      <c r="B1024" s="65" t="s">
        <v>660</v>
      </c>
      <c r="C1024" s="65" t="s">
        <v>660</v>
      </c>
      <c r="D1024" s="70" t="s">
        <v>3989</v>
      </c>
    </row>
    <row r="1025" spans="1:4" x14ac:dyDescent="0.35">
      <c r="A1025" s="65" t="s">
        <v>2146</v>
      </c>
      <c r="B1025" s="65" t="s">
        <v>691</v>
      </c>
      <c r="C1025" s="65" t="s">
        <v>2399</v>
      </c>
      <c r="D1025" s="70" t="s">
        <v>3989</v>
      </c>
    </row>
    <row r="1026" spans="1:4" x14ac:dyDescent="0.35">
      <c r="A1026" s="65" t="s">
        <v>2147</v>
      </c>
      <c r="B1026" s="65" t="s">
        <v>2148</v>
      </c>
      <c r="C1026" s="65" t="s">
        <v>3987</v>
      </c>
      <c r="D1026" s="70" t="s">
        <v>3989</v>
      </c>
    </row>
    <row r="1027" spans="1:4" x14ac:dyDescent="0.35">
      <c r="A1027" s="65" t="s">
        <v>2149</v>
      </c>
      <c r="B1027" s="65" t="s">
        <v>2150</v>
      </c>
      <c r="C1027" s="65" t="s">
        <v>2151</v>
      </c>
      <c r="D1027" s="70" t="s">
        <v>3989</v>
      </c>
    </row>
    <row r="1028" spans="1:4" x14ac:dyDescent="0.35">
      <c r="A1028" s="65" t="s">
        <v>2152</v>
      </c>
      <c r="B1028" s="65" t="s">
        <v>3941</v>
      </c>
      <c r="C1028" s="65" t="s">
        <v>453</v>
      </c>
      <c r="D1028" s="70" t="s">
        <v>3989</v>
      </c>
    </row>
    <row r="1029" spans="1:4" x14ac:dyDescent="0.35">
      <c r="A1029" s="65" t="s">
        <v>2153</v>
      </c>
      <c r="B1029" s="65" t="s">
        <v>2154</v>
      </c>
      <c r="C1029" s="65" t="s">
        <v>2155</v>
      </c>
      <c r="D1029" s="70" t="s">
        <v>3989</v>
      </c>
    </row>
    <row r="1030" spans="1:4" x14ac:dyDescent="0.35">
      <c r="A1030" s="65" t="s">
        <v>2156</v>
      </c>
      <c r="B1030" s="65" t="s">
        <v>2157</v>
      </c>
      <c r="C1030" s="65" t="s">
        <v>2158</v>
      </c>
      <c r="D1030" s="70" t="s">
        <v>3989</v>
      </c>
    </row>
    <row r="1031" spans="1:4" x14ac:dyDescent="0.35">
      <c r="A1031" s="65" t="s">
        <v>2159</v>
      </c>
      <c r="B1031" s="65" t="s">
        <v>2160</v>
      </c>
      <c r="C1031" s="65" t="s">
        <v>2161</v>
      </c>
      <c r="D1031" s="70" t="s">
        <v>3989</v>
      </c>
    </row>
    <row r="1032" spans="1:4" x14ac:dyDescent="0.35">
      <c r="A1032" s="65" t="s">
        <v>2162</v>
      </c>
      <c r="B1032" s="65" t="s">
        <v>2379</v>
      </c>
      <c r="C1032" s="65" t="s">
        <v>2163</v>
      </c>
      <c r="D1032" s="70" t="s">
        <v>3989</v>
      </c>
    </row>
    <row r="1033" spans="1:4" x14ac:dyDescent="0.35">
      <c r="A1033" s="65" t="s">
        <v>2164</v>
      </c>
      <c r="B1033" s="65" t="s">
        <v>2380</v>
      </c>
      <c r="C1033" s="65" t="s">
        <v>2165</v>
      </c>
      <c r="D1033" s="70" t="s">
        <v>3989</v>
      </c>
    </row>
    <row r="1034" spans="1:4" x14ac:dyDescent="0.35">
      <c r="A1034" s="65" t="s">
        <v>2166</v>
      </c>
      <c r="B1034" s="65" t="s">
        <v>2167</v>
      </c>
      <c r="C1034" s="65" t="s">
        <v>2168</v>
      </c>
      <c r="D1034" s="70" t="s">
        <v>3989</v>
      </c>
    </row>
    <row r="1035" spans="1:4" x14ac:dyDescent="0.35">
      <c r="A1035" s="65" t="s">
        <v>2169</v>
      </c>
      <c r="B1035" s="65" t="s">
        <v>2170</v>
      </c>
      <c r="C1035" s="65" t="s">
        <v>2171</v>
      </c>
      <c r="D1035" s="70" t="s">
        <v>3989</v>
      </c>
    </row>
    <row r="1036" spans="1:4" x14ac:dyDescent="0.35">
      <c r="A1036" s="65" t="s">
        <v>2172</v>
      </c>
      <c r="B1036" s="65" t="s">
        <v>2173</v>
      </c>
      <c r="C1036" s="65" t="s">
        <v>2174</v>
      </c>
      <c r="D1036" s="70" t="s">
        <v>3989</v>
      </c>
    </row>
    <row r="1037" spans="1:4" x14ac:dyDescent="0.35">
      <c r="A1037" s="65" t="s">
        <v>2175</v>
      </c>
      <c r="B1037" s="65" t="s">
        <v>2176</v>
      </c>
      <c r="C1037" s="65" t="s">
        <v>2177</v>
      </c>
      <c r="D1037" s="70" t="s">
        <v>3989</v>
      </c>
    </row>
    <row r="1038" spans="1:4" x14ac:dyDescent="0.35">
      <c r="A1038" s="65" t="s">
        <v>2178</v>
      </c>
      <c r="B1038" s="65" t="s">
        <v>2179</v>
      </c>
      <c r="C1038" s="65" t="s">
        <v>2180</v>
      </c>
      <c r="D1038" s="70" t="s">
        <v>3989</v>
      </c>
    </row>
    <row r="1039" spans="1:4" x14ac:dyDescent="0.35">
      <c r="A1039" s="65" t="s">
        <v>2181</v>
      </c>
      <c r="B1039" s="65" t="s">
        <v>2182</v>
      </c>
      <c r="C1039" s="65" t="s">
        <v>2183</v>
      </c>
      <c r="D1039" s="70" t="s">
        <v>3989</v>
      </c>
    </row>
    <row r="1040" spans="1:4" x14ac:dyDescent="0.35">
      <c r="A1040" s="65" t="s">
        <v>2184</v>
      </c>
      <c r="B1040" s="65" t="s">
        <v>2185</v>
      </c>
      <c r="C1040" s="65" t="s">
        <v>2186</v>
      </c>
      <c r="D1040" s="70" t="s">
        <v>3989</v>
      </c>
    </row>
    <row r="1041" spans="1:4" x14ac:dyDescent="0.35">
      <c r="A1041" s="65" t="s">
        <v>2187</v>
      </c>
      <c r="B1041" s="65" t="s">
        <v>2188</v>
      </c>
      <c r="C1041" s="65" t="s">
        <v>2189</v>
      </c>
      <c r="D1041" s="70" t="s">
        <v>3989</v>
      </c>
    </row>
    <row r="1042" spans="1:4" x14ac:dyDescent="0.35">
      <c r="A1042" s="65" t="s">
        <v>2190</v>
      </c>
      <c r="B1042" s="65" t="s">
        <v>2191</v>
      </c>
      <c r="C1042" s="65" t="s">
        <v>2192</v>
      </c>
      <c r="D1042" s="70" t="s">
        <v>3989</v>
      </c>
    </row>
    <row r="1043" spans="1:4" x14ac:dyDescent="0.35">
      <c r="A1043" s="65" t="s">
        <v>2193</v>
      </c>
      <c r="B1043" s="65" t="s">
        <v>2194</v>
      </c>
      <c r="C1043" s="65" t="s">
        <v>2195</v>
      </c>
      <c r="D1043" s="70" t="s">
        <v>3989</v>
      </c>
    </row>
    <row r="1044" spans="1:4" x14ac:dyDescent="0.35">
      <c r="A1044" s="65" t="s">
        <v>2196</v>
      </c>
      <c r="B1044" s="65" t="s">
        <v>2197</v>
      </c>
      <c r="C1044" s="65" t="s">
        <v>2198</v>
      </c>
      <c r="D1044" s="70" t="s">
        <v>3989</v>
      </c>
    </row>
    <row r="1045" spans="1:4" x14ac:dyDescent="0.35">
      <c r="A1045" s="65" t="s">
        <v>2199</v>
      </c>
      <c r="B1045" s="65" t="s">
        <v>2200</v>
      </c>
      <c r="C1045" s="65" t="s">
        <v>2201</v>
      </c>
      <c r="D1045" s="70" t="s">
        <v>3989</v>
      </c>
    </row>
    <row r="1046" spans="1:4" x14ac:dyDescent="0.35">
      <c r="A1046" s="65" t="s">
        <v>2202</v>
      </c>
      <c r="B1046" s="65" t="s">
        <v>2203</v>
      </c>
      <c r="C1046" s="65" t="s">
        <v>2204</v>
      </c>
      <c r="D1046" s="70" t="s">
        <v>3989</v>
      </c>
    </row>
    <row r="1047" spans="1:4" x14ac:dyDescent="0.35">
      <c r="A1047" s="65" t="s">
        <v>2205</v>
      </c>
      <c r="B1047" s="65" t="s">
        <v>2206</v>
      </c>
      <c r="C1047" s="65" t="s">
        <v>2207</v>
      </c>
      <c r="D1047" s="70" t="s">
        <v>3989</v>
      </c>
    </row>
    <row r="1048" spans="1:4" x14ac:dyDescent="0.35">
      <c r="A1048" s="65" t="s">
        <v>2208</v>
      </c>
      <c r="B1048" s="65" t="s">
        <v>2209</v>
      </c>
      <c r="C1048" s="65" t="s">
        <v>2210</v>
      </c>
      <c r="D1048" s="70" t="s">
        <v>3989</v>
      </c>
    </row>
    <row r="1049" spans="1:4" x14ac:dyDescent="0.35">
      <c r="A1049" s="65" t="s">
        <v>2211</v>
      </c>
      <c r="B1049" s="65" t="s">
        <v>2212</v>
      </c>
      <c r="C1049" s="65" t="s">
        <v>2213</v>
      </c>
      <c r="D1049" s="70" t="s">
        <v>3989</v>
      </c>
    </row>
    <row r="1050" spans="1:4" x14ac:dyDescent="0.35">
      <c r="A1050" s="65" t="s">
        <v>2214</v>
      </c>
      <c r="B1050" s="65" t="s">
        <v>2215</v>
      </c>
      <c r="C1050" s="65" t="s">
        <v>2216</v>
      </c>
      <c r="D1050" s="70" t="s">
        <v>3989</v>
      </c>
    </row>
    <row r="1051" spans="1:4" x14ac:dyDescent="0.35">
      <c r="A1051" s="65" t="s">
        <v>2217</v>
      </c>
      <c r="B1051" s="65" t="s">
        <v>2218</v>
      </c>
      <c r="C1051" s="65" t="s">
        <v>2219</v>
      </c>
      <c r="D1051" s="70" t="s">
        <v>3989</v>
      </c>
    </row>
    <row r="1052" spans="1:4" x14ac:dyDescent="0.35">
      <c r="A1052" s="65" t="s">
        <v>2223</v>
      </c>
      <c r="B1052" s="65" t="s">
        <v>3942</v>
      </c>
      <c r="C1052" s="65" t="s">
        <v>2224</v>
      </c>
      <c r="D1052" s="70" t="s">
        <v>3989</v>
      </c>
    </row>
    <row r="1053" spans="1:4" x14ac:dyDescent="0.35">
      <c r="A1053" s="65" t="s">
        <v>2225</v>
      </c>
      <c r="B1053" s="65" t="s">
        <v>3943</v>
      </c>
      <c r="C1053" s="65" t="s">
        <v>660</v>
      </c>
      <c r="D1053" s="70" t="s">
        <v>3989</v>
      </c>
    </row>
    <row r="1054" spans="1:4" x14ac:dyDescent="0.35">
      <c r="A1054" s="65" t="s">
        <v>2226</v>
      </c>
      <c r="B1054" s="65" t="s">
        <v>3944</v>
      </c>
      <c r="C1054" s="65" t="s">
        <v>2227</v>
      </c>
      <c r="D1054" s="70" t="s">
        <v>3989</v>
      </c>
    </row>
    <row r="1055" spans="1:4" x14ac:dyDescent="0.35">
      <c r="A1055" s="65" t="s">
        <v>2228</v>
      </c>
      <c r="B1055" s="65" t="s">
        <v>3945</v>
      </c>
      <c r="C1055" s="65" t="s">
        <v>704</v>
      </c>
      <c r="D1055" s="70" t="s">
        <v>3989</v>
      </c>
    </row>
    <row r="1056" spans="1:4" x14ac:dyDescent="0.35">
      <c r="A1056" s="65" t="s">
        <v>2229</v>
      </c>
      <c r="B1056" s="65" t="s">
        <v>3946</v>
      </c>
      <c r="C1056" s="65" t="s">
        <v>2230</v>
      </c>
      <c r="D1056" s="70" t="s">
        <v>3989</v>
      </c>
    </row>
    <row r="1057" spans="1:4" x14ac:dyDescent="0.35">
      <c r="A1057" s="65" t="s">
        <v>2231</v>
      </c>
      <c r="B1057" s="65" t="s">
        <v>3947</v>
      </c>
      <c r="C1057" s="65" t="s">
        <v>2232</v>
      </c>
      <c r="D1057" s="70" t="s">
        <v>3989</v>
      </c>
    </row>
    <row r="1058" spans="1:4" x14ac:dyDescent="0.35">
      <c r="A1058" s="65" t="s">
        <v>2233</v>
      </c>
      <c r="B1058" s="65" t="s">
        <v>3948</v>
      </c>
      <c r="C1058" s="65" t="s">
        <v>2234</v>
      </c>
      <c r="D1058" s="70" t="s">
        <v>3989</v>
      </c>
    </row>
    <row r="1059" spans="1:4" x14ac:dyDescent="0.35">
      <c r="A1059" s="65" t="s">
        <v>2235</v>
      </c>
      <c r="B1059" s="65" t="s">
        <v>3949</v>
      </c>
      <c r="C1059" s="65" t="s">
        <v>1572</v>
      </c>
      <c r="D1059" s="70" t="s">
        <v>3989</v>
      </c>
    </row>
    <row r="1060" spans="1:4" x14ac:dyDescent="0.35">
      <c r="A1060" s="65" t="s">
        <v>2236</v>
      </c>
      <c r="B1060" s="65" t="s">
        <v>3950</v>
      </c>
      <c r="C1060" s="65" t="s">
        <v>2237</v>
      </c>
      <c r="D1060" s="70" t="s">
        <v>3989</v>
      </c>
    </row>
    <row r="1061" spans="1:4" x14ac:dyDescent="0.35">
      <c r="A1061" s="65" t="s">
        <v>2467</v>
      </c>
      <c r="B1061" s="65" t="s">
        <v>3951</v>
      </c>
      <c r="C1061" s="65" t="s">
        <v>2468</v>
      </c>
      <c r="D1061" s="70" t="s">
        <v>3989</v>
      </c>
    </row>
    <row r="1062" spans="1:4" x14ac:dyDescent="0.35">
      <c r="A1062" s="65" t="s">
        <v>2238</v>
      </c>
      <c r="B1062" s="65" t="s">
        <v>719</v>
      </c>
      <c r="C1062" s="65" t="s">
        <v>462</v>
      </c>
      <c r="D1062" s="70" t="s">
        <v>3989</v>
      </c>
    </row>
    <row r="1063" spans="1:4" x14ac:dyDescent="0.35">
      <c r="A1063" s="65" t="s">
        <v>2239</v>
      </c>
      <c r="B1063" s="65" t="s">
        <v>3952</v>
      </c>
      <c r="C1063" s="65" t="s">
        <v>2420</v>
      </c>
      <c r="D1063" s="70" t="s">
        <v>3989</v>
      </c>
    </row>
    <row r="1064" spans="1:4" x14ac:dyDescent="0.35">
      <c r="A1064" s="65" t="s">
        <v>2469</v>
      </c>
      <c r="B1064" s="65" t="s">
        <v>3953</v>
      </c>
      <c r="C1064" s="65" t="s">
        <v>2471</v>
      </c>
      <c r="D1064" s="70" t="s">
        <v>3989</v>
      </c>
    </row>
    <row r="1065" spans="1:4" x14ac:dyDescent="0.35">
      <c r="A1065" s="65" t="s">
        <v>2470</v>
      </c>
      <c r="B1065" s="65" t="s">
        <v>3954</v>
      </c>
      <c r="C1065" s="65" t="s">
        <v>2472</v>
      </c>
      <c r="D1065" s="70" t="s">
        <v>3989</v>
      </c>
    </row>
    <row r="1066" spans="1:4" x14ac:dyDescent="0.35">
      <c r="A1066" s="65" t="s">
        <v>2240</v>
      </c>
      <c r="B1066" s="65" t="s">
        <v>3955</v>
      </c>
      <c r="C1066" s="65" t="s">
        <v>721</v>
      </c>
      <c r="D1066" s="70" t="s">
        <v>3989</v>
      </c>
    </row>
    <row r="1067" spans="1:4" x14ac:dyDescent="0.35">
      <c r="A1067" s="65" t="s">
        <v>2241</v>
      </c>
      <c r="B1067" s="65" t="s">
        <v>3956</v>
      </c>
      <c r="C1067" s="65" t="s">
        <v>2242</v>
      </c>
      <c r="D1067" s="70" t="s">
        <v>3989</v>
      </c>
    </row>
    <row r="1068" spans="1:4" x14ac:dyDescent="0.35">
      <c r="A1068" s="65" t="s">
        <v>2243</v>
      </c>
      <c r="B1068" s="65" t="s">
        <v>3957</v>
      </c>
      <c r="C1068" s="65" t="s">
        <v>2244</v>
      </c>
      <c r="D1068" s="70" t="s">
        <v>3989</v>
      </c>
    </row>
    <row r="1069" spans="1:4" x14ac:dyDescent="0.35">
      <c r="A1069" s="65" t="s">
        <v>2245</v>
      </c>
      <c r="B1069" s="65" t="s">
        <v>3958</v>
      </c>
      <c r="C1069" s="65" t="s">
        <v>2246</v>
      </c>
      <c r="D1069" s="70" t="s">
        <v>3989</v>
      </c>
    </row>
    <row r="1070" spans="1:4" x14ac:dyDescent="0.35">
      <c r="A1070" s="65" t="s">
        <v>2247</v>
      </c>
      <c r="B1070" s="65" t="s">
        <v>3959</v>
      </c>
      <c r="C1070" s="65" t="s">
        <v>2248</v>
      </c>
      <c r="D1070" s="70" t="s">
        <v>3989</v>
      </c>
    </row>
    <row r="1071" spans="1:4" x14ac:dyDescent="0.35">
      <c r="A1071" s="65" t="s">
        <v>2473</v>
      </c>
      <c r="B1071" s="65" t="s">
        <v>3960</v>
      </c>
      <c r="C1071" s="65" t="s">
        <v>754</v>
      </c>
      <c r="D1071" s="70" t="s">
        <v>3989</v>
      </c>
    </row>
    <row r="1072" spans="1:4" x14ac:dyDescent="0.35">
      <c r="A1072" s="65" t="s">
        <v>2249</v>
      </c>
      <c r="B1072" s="65" t="s">
        <v>2250</v>
      </c>
      <c r="C1072" s="65" t="s">
        <v>1599</v>
      </c>
      <c r="D1072" s="70" t="s">
        <v>3989</v>
      </c>
    </row>
    <row r="1073" spans="1:4" x14ac:dyDescent="0.35">
      <c r="A1073" s="65" t="s">
        <v>2251</v>
      </c>
      <c r="B1073" s="65" t="s">
        <v>3961</v>
      </c>
      <c r="C1073" s="65" t="s">
        <v>2252</v>
      </c>
      <c r="D1073" s="70" t="s">
        <v>3989</v>
      </c>
    </row>
    <row r="1074" spans="1:4" x14ac:dyDescent="0.35">
      <c r="A1074" s="65" t="s">
        <v>2253</v>
      </c>
      <c r="B1074" s="65" t="s">
        <v>3962</v>
      </c>
      <c r="C1074" s="65" t="s">
        <v>2254</v>
      </c>
      <c r="D1074" s="70" t="s">
        <v>3989</v>
      </c>
    </row>
    <row r="1075" spans="1:4" x14ac:dyDescent="0.35">
      <c r="A1075" s="65" t="s">
        <v>2255</v>
      </c>
      <c r="B1075" s="65" t="s">
        <v>3963</v>
      </c>
      <c r="C1075" s="65" t="s">
        <v>2256</v>
      </c>
      <c r="D1075" s="70" t="s">
        <v>3989</v>
      </c>
    </row>
    <row r="1076" spans="1:4" x14ac:dyDescent="0.35">
      <c r="A1076" s="65" t="s">
        <v>2257</v>
      </c>
      <c r="B1076" s="65" t="s">
        <v>3964</v>
      </c>
      <c r="C1076" s="65" t="s">
        <v>2258</v>
      </c>
      <c r="D1076" s="70" t="s">
        <v>3989</v>
      </c>
    </row>
    <row r="1077" spans="1:4" x14ac:dyDescent="0.35">
      <c r="A1077" s="65" t="s">
        <v>2259</v>
      </c>
      <c r="B1077" s="65" t="s">
        <v>3965</v>
      </c>
      <c r="C1077" s="65" t="s">
        <v>2260</v>
      </c>
      <c r="D1077" s="70" t="s">
        <v>3989</v>
      </c>
    </row>
    <row r="1078" spans="1:4" x14ac:dyDescent="0.35">
      <c r="A1078" s="65" t="s">
        <v>2261</v>
      </c>
      <c r="B1078" s="65" t="s">
        <v>3966</v>
      </c>
      <c r="C1078" s="65" t="s">
        <v>769</v>
      </c>
      <c r="D1078" s="70" t="s">
        <v>3989</v>
      </c>
    </row>
    <row r="1079" spans="1:4" x14ac:dyDescent="0.35">
      <c r="A1079" s="65" t="s">
        <v>2262</v>
      </c>
      <c r="B1079" s="65" t="s">
        <v>3967</v>
      </c>
      <c r="C1079" s="65" t="s">
        <v>2263</v>
      </c>
      <c r="D1079" s="70" t="s">
        <v>3989</v>
      </c>
    </row>
    <row r="1080" spans="1:4" x14ac:dyDescent="0.35">
      <c r="A1080" s="65" t="s">
        <v>2264</v>
      </c>
      <c r="B1080" s="65" t="s">
        <v>3968</v>
      </c>
      <c r="C1080" s="65" t="s">
        <v>2265</v>
      </c>
      <c r="D1080" s="70" t="s">
        <v>3989</v>
      </c>
    </row>
    <row r="1081" spans="1:4" x14ac:dyDescent="0.35">
      <c r="A1081" s="65" t="s">
        <v>2266</v>
      </c>
      <c r="B1081" s="65" t="s">
        <v>3969</v>
      </c>
      <c r="C1081" s="65" t="s">
        <v>2267</v>
      </c>
      <c r="D1081" s="70" t="s">
        <v>3989</v>
      </c>
    </row>
    <row r="1082" spans="1:4" x14ac:dyDescent="0.35">
      <c r="A1082" s="65" t="s">
        <v>2268</v>
      </c>
      <c r="B1082" s="65" t="s">
        <v>3970</v>
      </c>
      <c r="C1082" s="65" t="s">
        <v>2269</v>
      </c>
      <c r="D1082" s="70" t="s">
        <v>3989</v>
      </c>
    </row>
    <row r="1083" spans="1:4" x14ac:dyDescent="0.35">
      <c r="A1083" s="65" t="s">
        <v>2270</v>
      </c>
      <c r="B1083" s="65" t="s">
        <v>3971</v>
      </c>
      <c r="C1083" s="65" t="s">
        <v>2271</v>
      </c>
      <c r="D1083" s="70" t="s">
        <v>3989</v>
      </c>
    </row>
    <row r="1084" spans="1:4" x14ac:dyDescent="0.35">
      <c r="A1084" s="65" t="s">
        <v>2272</v>
      </c>
      <c r="B1084" s="65" t="s">
        <v>3972</v>
      </c>
      <c r="C1084" s="65" t="s">
        <v>2273</v>
      </c>
      <c r="D1084" s="70" t="s">
        <v>3989</v>
      </c>
    </row>
    <row r="1085" spans="1:4" x14ac:dyDescent="0.35">
      <c r="A1085" s="65" t="s">
        <v>2274</v>
      </c>
      <c r="B1085" s="65" t="s">
        <v>3973</v>
      </c>
      <c r="C1085" s="65" t="s">
        <v>2275</v>
      </c>
      <c r="D1085" s="71"/>
    </row>
    <row r="1086" spans="1:4" x14ac:dyDescent="0.35">
      <c r="A1086" s="65" t="s">
        <v>2276</v>
      </c>
      <c r="B1086" s="65" t="s">
        <v>3974</v>
      </c>
      <c r="C1086" s="65" t="s">
        <v>2277</v>
      </c>
      <c r="D1086" s="70" t="s">
        <v>3989</v>
      </c>
    </row>
    <row r="1087" spans="1:4" x14ac:dyDescent="0.35">
      <c r="A1087" s="65" t="s">
        <v>2278</v>
      </c>
      <c r="B1087" s="65" t="s">
        <v>3975</v>
      </c>
      <c r="C1087" s="65" t="s">
        <v>2279</v>
      </c>
      <c r="D1087" s="70" t="s">
        <v>3989</v>
      </c>
    </row>
    <row r="1088" spans="1:4" ht="58" x14ac:dyDescent="0.35">
      <c r="A1088" s="65" t="s">
        <v>2280</v>
      </c>
      <c r="B1088" s="65" t="s">
        <v>2281</v>
      </c>
      <c r="C1088" s="65" t="s">
        <v>2282</v>
      </c>
      <c r="D1088" s="70" t="s">
        <v>3989</v>
      </c>
    </row>
  </sheetData>
  <autoFilter ref="A1:D1088" xr:uid="{00000000-0009-0000-0000-000004000000}"/>
  <mergeCells count="1">
    <mergeCell ref="E334:E667"/>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D254"/>
  <sheetViews>
    <sheetView zoomScaleNormal="100" workbookViewId="0">
      <pane xSplit="1" ySplit="1" topLeftCell="B2" activePane="bottomRight" state="frozen"/>
      <selection pane="topRight" activeCell="B1" sqref="B1"/>
      <selection pane="bottomLeft" activeCell="A6" sqref="A6"/>
      <selection pane="bottomRight"/>
    </sheetView>
  </sheetViews>
  <sheetFormatPr defaultColWidth="8.81640625" defaultRowHeight="12.5" x14ac:dyDescent="0.25"/>
  <cols>
    <col min="1" max="1" width="15.7265625" style="41" customWidth="1"/>
    <col min="2" max="2" width="42.7265625" style="41" bestFit="1" customWidth="1"/>
    <col min="3" max="3" width="44" style="41" customWidth="1"/>
    <col min="4" max="4" width="31" style="41" customWidth="1"/>
    <col min="5" max="16384" width="8.81640625" style="41"/>
  </cols>
  <sheetData>
    <row r="1" spans="1:3" ht="13" x14ac:dyDescent="0.25">
      <c r="A1" s="42" t="s">
        <v>0</v>
      </c>
      <c r="B1" s="43" t="s">
        <v>2847</v>
      </c>
      <c r="C1" s="43" t="s">
        <v>2848</v>
      </c>
    </row>
    <row r="2" spans="1:3" x14ac:dyDescent="0.25">
      <c r="A2" s="47" t="s">
        <v>2849</v>
      </c>
      <c r="B2" s="47" t="s">
        <v>3171</v>
      </c>
      <c r="C2" s="59" t="s">
        <v>3172</v>
      </c>
    </row>
    <row r="3" spans="1:3" x14ac:dyDescent="0.25">
      <c r="A3" s="47" t="s">
        <v>2850</v>
      </c>
      <c r="B3" s="47" t="s">
        <v>2851</v>
      </c>
      <c r="C3" s="47">
        <v>1057</v>
      </c>
    </row>
    <row r="4" spans="1:3" x14ac:dyDescent="0.25">
      <c r="A4" s="47" t="s">
        <v>2853</v>
      </c>
      <c r="B4" s="47" t="s">
        <v>2854</v>
      </c>
      <c r="C4" s="59" t="s">
        <v>2855</v>
      </c>
    </row>
    <row r="5" spans="1:3" x14ac:dyDescent="0.25">
      <c r="A5" s="47" t="s">
        <v>2596</v>
      </c>
      <c r="B5" s="47" t="s">
        <v>2851</v>
      </c>
      <c r="C5" s="47">
        <v>5300</v>
      </c>
    </row>
    <row r="6" spans="1:3" x14ac:dyDescent="0.25">
      <c r="A6" s="47" t="s">
        <v>2856</v>
      </c>
      <c r="B6" s="47" t="s">
        <v>2857</v>
      </c>
      <c r="C6" s="48" t="s">
        <v>2858</v>
      </c>
    </row>
    <row r="7" spans="1:3" x14ac:dyDescent="0.25">
      <c r="A7" s="47" t="s">
        <v>2859</v>
      </c>
      <c r="B7" s="60" t="s">
        <v>2860</v>
      </c>
      <c r="C7" s="47">
        <v>7151</v>
      </c>
    </row>
    <row r="8" spans="1:3" x14ac:dyDescent="0.25">
      <c r="A8" s="47" t="s">
        <v>2861</v>
      </c>
      <c r="B8" s="47" t="s">
        <v>2862</v>
      </c>
      <c r="C8" s="44" t="s">
        <v>2863</v>
      </c>
    </row>
    <row r="9" spans="1:3" x14ac:dyDescent="0.25">
      <c r="A9" s="47" t="s">
        <v>2864</v>
      </c>
      <c r="B9" s="47" t="s">
        <v>3173</v>
      </c>
      <c r="C9" s="59" t="s">
        <v>3174</v>
      </c>
    </row>
    <row r="10" spans="1:3" x14ac:dyDescent="0.25">
      <c r="A10" s="47" t="s">
        <v>3</v>
      </c>
      <c r="B10" s="47" t="s">
        <v>2851</v>
      </c>
      <c r="C10" s="47">
        <v>1010</v>
      </c>
    </row>
    <row r="11" spans="1:3" x14ac:dyDescent="0.25">
      <c r="A11" s="47" t="s">
        <v>2306</v>
      </c>
      <c r="B11" s="47" t="s">
        <v>2851</v>
      </c>
      <c r="C11" s="47">
        <v>2599</v>
      </c>
    </row>
    <row r="12" spans="1:3" x14ac:dyDescent="0.25">
      <c r="A12" s="47" t="s">
        <v>2865</v>
      </c>
      <c r="B12" s="47" t="s">
        <v>3175</v>
      </c>
      <c r="C12" s="59" t="s">
        <v>3176</v>
      </c>
    </row>
    <row r="13" spans="1:3" x14ac:dyDescent="0.25">
      <c r="A13" s="47" t="s">
        <v>93</v>
      </c>
      <c r="B13" s="47" t="s">
        <v>40</v>
      </c>
      <c r="C13" s="47">
        <v>71000</v>
      </c>
    </row>
    <row r="14" spans="1:3" x14ac:dyDescent="0.25">
      <c r="A14" s="47" t="s">
        <v>2866</v>
      </c>
      <c r="B14" s="47" t="s">
        <v>3177</v>
      </c>
      <c r="C14" s="59" t="s">
        <v>3178</v>
      </c>
    </row>
    <row r="15" spans="1:3" x14ac:dyDescent="0.25">
      <c r="A15" s="47" t="s">
        <v>2867</v>
      </c>
      <c r="B15" s="47" t="s">
        <v>2851</v>
      </c>
      <c r="C15" s="47">
        <v>1219</v>
      </c>
    </row>
    <row r="16" spans="1:3" x14ac:dyDescent="0.25">
      <c r="A16" s="47" t="s">
        <v>7</v>
      </c>
      <c r="B16" s="47" t="s">
        <v>2851</v>
      </c>
      <c r="C16" s="47">
        <v>1049</v>
      </c>
    </row>
    <row r="17" spans="1:3" x14ac:dyDescent="0.25">
      <c r="A17" s="45" t="s">
        <v>3105</v>
      </c>
      <c r="B17" s="45" t="s">
        <v>3179</v>
      </c>
      <c r="C17" s="45">
        <v>99999</v>
      </c>
    </row>
    <row r="18" spans="1:3" x14ac:dyDescent="0.25">
      <c r="A18" s="47" t="s">
        <v>10</v>
      </c>
      <c r="B18" s="47" t="s">
        <v>2851</v>
      </c>
      <c r="C18" s="47">
        <v>1000</v>
      </c>
    </row>
    <row r="19" spans="1:3" x14ac:dyDescent="0.25">
      <c r="A19" s="47" t="s">
        <v>2868</v>
      </c>
      <c r="B19" s="47" t="s">
        <v>2869</v>
      </c>
      <c r="C19" s="59" t="s">
        <v>2870</v>
      </c>
    </row>
    <row r="20" spans="1:3" x14ac:dyDescent="0.25">
      <c r="A20" s="47" t="s">
        <v>2871</v>
      </c>
      <c r="B20" s="47" t="s">
        <v>2872</v>
      </c>
      <c r="C20" s="59" t="s">
        <v>2873</v>
      </c>
    </row>
    <row r="21" spans="1:3" x14ac:dyDescent="0.25">
      <c r="A21" s="47" t="s">
        <v>2874</v>
      </c>
      <c r="B21" s="47" t="s">
        <v>2875</v>
      </c>
      <c r="C21" s="59" t="s">
        <v>2876</v>
      </c>
    </row>
    <row r="22" spans="1:3" x14ac:dyDescent="0.25">
      <c r="A22" s="47" t="s">
        <v>2294</v>
      </c>
      <c r="B22" s="47" t="s">
        <v>2877</v>
      </c>
      <c r="C22" s="59" t="s">
        <v>2878</v>
      </c>
    </row>
    <row r="23" spans="1:3" x14ac:dyDescent="0.25">
      <c r="A23" s="47" t="s">
        <v>2879</v>
      </c>
      <c r="B23" s="47" t="s">
        <v>40</v>
      </c>
      <c r="C23" s="47">
        <v>31002</v>
      </c>
    </row>
    <row r="24" spans="1:3" x14ac:dyDescent="0.25">
      <c r="A24" s="47" t="s">
        <v>2880</v>
      </c>
      <c r="B24" s="47" t="s">
        <v>2881</v>
      </c>
      <c r="C24" s="47">
        <v>231300</v>
      </c>
    </row>
    <row r="25" spans="1:3" x14ac:dyDescent="0.25">
      <c r="A25" s="47" t="s">
        <v>2308</v>
      </c>
      <c r="B25" s="47" t="s">
        <v>2882</v>
      </c>
      <c r="C25" s="59" t="s">
        <v>2883</v>
      </c>
    </row>
    <row r="26" spans="1:3" x14ac:dyDescent="0.25">
      <c r="A26" s="47" t="s">
        <v>2884</v>
      </c>
      <c r="B26" s="60" t="s">
        <v>2885</v>
      </c>
      <c r="C26" s="59">
        <v>6799</v>
      </c>
    </row>
    <row r="27" spans="1:3" x14ac:dyDescent="0.25">
      <c r="A27" s="47" t="s">
        <v>85</v>
      </c>
      <c r="B27" s="47" t="s">
        <v>3180</v>
      </c>
      <c r="C27" s="47">
        <v>8050</v>
      </c>
    </row>
    <row r="28" spans="1:3" x14ac:dyDescent="0.25">
      <c r="A28" s="47" t="s">
        <v>2886</v>
      </c>
      <c r="B28" s="47" t="s">
        <v>2298</v>
      </c>
      <c r="C28" s="47">
        <v>9340000</v>
      </c>
    </row>
    <row r="29" spans="1:3" x14ac:dyDescent="0.25">
      <c r="A29" s="47" t="s">
        <v>2887</v>
      </c>
      <c r="B29" s="47" t="s">
        <v>2881</v>
      </c>
      <c r="C29" s="47">
        <v>710000</v>
      </c>
    </row>
    <row r="30" spans="1:3" x14ac:dyDescent="0.25">
      <c r="A30" s="47" t="s">
        <v>2888</v>
      </c>
      <c r="B30" s="47" t="s">
        <v>2881</v>
      </c>
      <c r="C30" s="47">
        <v>111121</v>
      </c>
    </row>
    <row r="31" spans="1:3" x14ac:dyDescent="0.25">
      <c r="A31" s="47" t="s">
        <v>2889</v>
      </c>
      <c r="B31" s="47" t="s">
        <v>40</v>
      </c>
      <c r="C31" s="47">
        <v>10101</v>
      </c>
    </row>
    <row r="32" spans="1:3" x14ac:dyDescent="0.25">
      <c r="A32" s="47" t="s">
        <v>2890</v>
      </c>
      <c r="B32" s="47" t="s">
        <v>3181</v>
      </c>
      <c r="C32" s="59" t="s">
        <v>3182</v>
      </c>
    </row>
    <row r="33" spans="1:3" x14ac:dyDescent="0.25">
      <c r="A33" s="47" t="s">
        <v>2891</v>
      </c>
      <c r="B33" s="47" t="s">
        <v>2851</v>
      </c>
      <c r="C33" s="47">
        <v>5110</v>
      </c>
    </row>
    <row r="34" spans="1:3" x14ac:dyDescent="0.25">
      <c r="A34" s="47" t="s">
        <v>2892</v>
      </c>
      <c r="B34" s="60" t="s">
        <v>2893</v>
      </c>
      <c r="C34" s="47">
        <v>6798</v>
      </c>
    </row>
    <row r="35" spans="1:3" x14ac:dyDescent="0.25">
      <c r="A35" s="47" t="s">
        <v>15</v>
      </c>
      <c r="B35" s="47" t="s">
        <v>3180</v>
      </c>
      <c r="C35" s="47">
        <v>4999</v>
      </c>
    </row>
    <row r="36" spans="1:3" x14ac:dyDescent="0.25">
      <c r="A36" s="47" t="s">
        <v>22</v>
      </c>
      <c r="B36" s="45" t="s">
        <v>3183</v>
      </c>
      <c r="C36" s="46" t="s">
        <v>2894</v>
      </c>
    </row>
    <row r="37" spans="1:3" x14ac:dyDescent="0.25">
      <c r="A37" s="47" t="s">
        <v>25</v>
      </c>
      <c r="B37" s="47" t="s">
        <v>40</v>
      </c>
      <c r="C37" s="47">
        <v>60320</v>
      </c>
    </row>
    <row r="38" spans="1:3" x14ac:dyDescent="0.25">
      <c r="A38" s="47" t="s">
        <v>26</v>
      </c>
      <c r="B38" s="47" t="s">
        <v>2851</v>
      </c>
      <c r="C38" s="47">
        <v>2000</v>
      </c>
    </row>
    <row r="39" spans="1:3" x14ac:dyDescent="0.25">
      <c r="A39" s="47" t="s">
        <v>2895</v>
      </c>
      <c r="B39" s="47" t="s">
        <v>40</v>
      </c>
      <c r="C39" s="47">
        <v>10103</v>
      </c>
    </row>
    <row r="40" spans="1:3" x14ac:dyDescent="0.25">
      <c r="A40" s="47" t="s">
        <v>2896</v>
      </c>
      <c r="B40" s="47" t="s">
        <v>40</v>
      </c>
      <c r="C40" s="47">
        <v>16000</v>
      </c>
    </row>
    <row r="41" spans="1:3" x14ac:dyDescent="0.25">
      <c r="A41" s="47" t="s">
        <v>2897</v>
      </c>
      <c r="B41" s="47" t="s">
        <v>2881</v>
      </c>
      <c r="C41" s="47">
        <v>170515</v>
      </c>
    </row>
    <row r="42" spans="1:3" x14ac:dyDescent="0.25">
      <c r="A42" s="47" t="s">
        <v>27</v>
      </c>
      <c r="B42" s="47" t="s">
        <v>40</v>
      </c>
      <c r="C42" s="47">
        <v>10111</v>
      </c>
    </row>
    <row r="43" spans="1:3" x14ac:dyDescent="0.25">
      <c r="A43" s="47" t="s">
        <v>2898</v>
      </c>
      <c r="B43" s="47" t="s">
        <v>40</v>
      </c>
      <c r="C43" s="47">
        <v>12411</v>
      </c>
    </row>
    <row r="44" spans="1:3" x14ac:dyDescent="0.25">
      <c r="A44" s="47" t="s">
        <v>28</v>
      </c>
      <c r="B44" s="47" t="s">
        <v>40</v>
      </c>
      <c r="C44" s="47">
        <v>28006</v>
      </c>
    </row>
    <row r="45" spans="1:3" x14ac:dyDescent="0.25">
      <c r="A45" s="47" t="s">
        <v>2899</v>
      </c>
      <c r="B45" s="47" t="s">
        <v>2851</v>
      </c>
      <c r="C45" s="47">
        <v>3020</v>
      </c>
    </row>
    <row r="46" spans="1:3" x14ac:dyDescent="0.25">
      <c r="A46" s="47" t="s">
        <v>31</v>
      </c>
      <c r="B46" s="47" t="s">
        <v>40</v>
      </c>
      <c r="C46" s="48" t="s">
        <v>2900</v>
      </c>
    </row>
    <row r="47" spans="1:3" x14ac:dyDescent="0.25">
      <c r="A47" s="47" t="s">
        <v>2901</v>
      </c>
      <c r="B47" s="47" t="s">
        <v>3184</v>
      </c>
      <c r="C47" s="48" t="s">
        <v>3185</v>
      </c>
    </row>
    <row r="48" spans="1:3" x14ac:dyDescent="0.25">
      <c r="A48" s="47" t="s">
        <v>2902</v>
      </c>
      <c r="B48" s="47" t="s">
        <v>2903</v>
      </c>
      <c r="C48" s="59" t="s">
        <v>2904</v>
      </c>
    </row>
    <row r="49" spans="1:3" x14ac:dyDescent="0.25">
      <c r="A49" s="47" t="s">
        <v>2905</v>
      </c>
      <c r="B49" s="47" t="s">
        <v>3186</v>
      </c>
      <c r="C49" s="59" t="s">
        <v>3187</v>
      </c>
    </row>
    <row r="50" spans="1:3" x14ac:dyDescent="0.25">
      <c r="A50" s="47" t="s">
        <v>2906</v>
      </c>
      <c r="B50" s="45" t="s">
        <v>2907</v>
      </c>
      <c r="C50" s="46">
        <v>927</v>
      </c>
    </row>
    <row r="51" spans="1:3" x14ac:dyDescent="0.25">
      <c r="A51" s="47" t="s">
        <v>33</v>
      </c>
      <c r="B51" s="61" t="s">
        <v>40</v>
      </c>
      <c r="C51" s="47">
        <v>75008</v>
      </c>
    </row>
    <row r="52" spans="1:3" x14ac:dyDescent="0.25">
      <c r="A52" s="47" t="s">
        <v>2909</v>
      </c>
      <c r="B52" s="61" t="s">
        <v>3188</v>
      </c>
      <c r="C52" s="47">
        <v>97310</v>
      </c>
    </row>
    <row r="53" spans="1:3" x14ac:dyDescent="0.25">
      <c r="A53" s="47" t="s">
        <v>2908</v>
      </c>
      <c r="B53" s="61" t="s">
        <v>3189</v>
      </c>
      <c r="C53" s="47">
        <v>97122</v>
      </c>
    </row>
    <row r="54" spans="1:3" x14ac:dyDescent="0.25">
      <c r="A54" s="47" t="s">
        <v>2910</v>
      </c>
      <c r="B54" s="61" t="s">
        <v>3190</v>
      </c>
      <c r="C54" s="47">
        <v>97450</v>
      </c>
    </row>
    <row r="55" spans="1:3" x14ac:dyDescent="0.25">
      <c r="A55" s="47" t="s">
        <v>2911</v>
      </c>
      <c r="B55" s="61" t="s">
        <v>3191</v>
      </c>
      <c r="C55" s="47">
        <v>97212</v>
      </c>
    </row>
    <row r="56" spans="1:3" x14ac:dyDescent="0.25">
      <c r="A56" s="47" t="s">
        <v>2912</v>
      </c>
      <c r="B56" s="61" t="s">
        <v>3192</v>
      </c>
      <c r="C56" s="47">
        <v>97600</v>
      </c>
    </row>
    <row r="57" spans="1:3" x14ac:dyDescent="0.25">
      <c r="A57" s="47" t="s">
        <v>37</v>
      </c>
      <c r="B57" s="61" t="s">
        <v>3193</v>
      </c>
      <c r="C57" s="47">
        <v>98000</v>
      </c>
    </row>
    <row r="58" spans="1:3" x14ac:dyDescent="0.25">
      <c r="A58" s="47" t="s">
        <v>2913</v>
      </c>
      <c r="B58" s="61" t="s">
        <v>3194</v>
      </c>
      <c r="C58" s="47">
        <v>97133</v>
      </c>
    </row>
    <row r="59" spans="1:3" x14ac:dyDescent="0.25">
      <c r="A59" s="47" t="s">
        <v>2914</v>
      </c>
      <c r="B59" s="61" t="s">
        <v>3189</v>
      </c>
      <c r="C59" s="47">
        <v>97150</v>
      </c>
    </row>
    <row r="60" spans="1:3" x14ac:dyDescent="0.25">
      <c r="A60" s="47" t="s">
        <v>2915</v>
      </c>
      <c r="B60" s="61" t="s">
        <v>3195</v>
      </c>
      <c r="C60" s="47">
        <v>97500</v>
      </c>
    </row>
    <row r="61" spans="1:3" ht="37.5" x14ac:dyDescent="0.25">
      <c r="A61" s="47" t="s">
        <v>88</v>
      </c>
      <c r="B61" s="61" t="s">
        <v>3196</v>
      </c>
      <c r="C61" s="59" t="s">
        <v>2916</v>
      </c>
    </row>
    <row r="62" spans="1:3" x14ac:dyDescent="0.25">
      <c r="A62" s="47" t="s">
        <v>2917</v>
      </c>
      <c r="B62" s="47" t="s">
        <v>2851</v>
      </c>
      <c r="C62" s="48" t="s">
        <v>2918</v>
      </c>
    </row>
    <row r="63" spans="1:3" ht="25" x14ac:dyDescent="0.25">
      <c r="A63" s="47" t="s">
        <v>2919</v>
      </c>
      <c r="B63" s="61" t="s">
        <v>2920</v>
      </c>
      <c r="C63" s="62" t="s">
        <v>2921</v>
      </c>
    </row>
    <row r="64" spans="1:3" x14ac:dyDescent="0.25">
      <c r="A64" s="47" t="s">
        <v>2922</v>
      </c>
      <c r="B64" s="47" t="s">
        <v>2923</v>
      </c>
      <c r="C64" s="62" t="s">
        <v>2924</v>
      </c>
    </row>
    <row r="65" spans="1:3" x14ac:dyDescent="0.25">
      <c r="A65" s="47" t="s">
        <v>2925</v>
      </c>
      <c r="B65" s="47" t="s">
        <v>3197</v>
      </c>
      <c r="C65" s="61">
        <v>3905</v>
      </c>
    </row>
    <row r="66" spans="1:3" x14ac:dyDescent="0.25">
      <c r="A66" s="47" t="s">
        <v>2926</v>
      </c>
      <c r="B66" s="47" t="s">
        <v>2907</v>
      </c>
      <c r="C66" s="63" t="s">
        <v>2927</v>
      </c>
    </row>
    <row r="67" spans="1:3" x14ac:dyDescent="0.25">
      <c r="A67" s="47" t="s">
        <v>43</v>
      </c>
      <c r="B67" s="45" t="s">
        <v>2928</v>
      </c>
      <c r="C67" s="49" t="s">
        <v>2929</v>
      </c>
    </row>
    <row r="68" spans="1:3" x14ac:dyDescent="0.25">
      <c r="A68" s="47" t="s">
        <v>2930</v>
      </c>
      <c r="B68" s="47" t="s">
        <v>2931</v>
      </c>
      <c r="C68" s="62" t="s">
        <v>2932</v>
      </c>
    </row>
    <row r="69" spans="1:3" x14ac:dyDescent="0.25">
      <c r="A69" s="47" t="s">
        <v>2933</v>
      </c>
      <c r="B69" s="47" t="s">
        <v>40</v>
      </c>
      <c r="C69" s="63" t="s">
        <v>2934</v>
      </c>
    </row>
    <row r="70" spans="1:3" x14ac:dyDescent="0.25">
      <c r="A70" s="47" t="s">
        <v>2935</v>
      </c>
      <c r="B70" s="47" t="s">
        <v>3198</v>
      </c>
      <c r="C70" s="62" t="s">
        <v>3199</v>
      </c>
    </row>
    <row r="71" spans="1:3" x14ac:dyDescent="0.25">
      <c r="A71" s="47" t="s">
        <v>2936</v>
      </c>
      <c r="B71" s="47" t="s">
        <v>2851</v>
      </c>
      <c r="C71" s="61">
        <v>1000</v>
      </c>
    </row>
    <row r="72" spans="1:3" x14ac:dyDescent="0.25">
      <c r="A72" s="47" t="s">
        <v>2297</v>
      </c>
      <c r="B72" s="60" t="s">
        <v>2937</v>
      </c>
      <c r="C72" s="61">
        <v>999077</v>
      </c>
    </row>
    <row r="73" spans="1:3" x14ac:dyDescent="0.25">
      <c r="A73" s="47" t="s">
        <v>2938</v>
      </c>
      <c r="B73" s="60" t="s">
        <v>2860</v>
      </c>
      <c r="C73" s="61">
        <v>7151</v>
      </c>
    </row>
    <row r="74" spans="1:3" x14ac:dyDescent="0.25">
      <c r="A74" s="47" t="s">
        <v>2939</v>
      </c>
      <c r="B74" s="47" t="s">
        <v>40</v>
      </c>
      <c r="C74" s="61">
        <v>34101</v>
      </c>
    </row>
    <row r="75" spans="1:3" x14ac:dyDescent="0.25">
      <c r="A75" s="47" t="s">
        <v>44</v>
      </c>
      <c r="B75" s="45" t="s">
        <v>40</v>
      </c>
      <c r="C75" s="49">
        <v>21000</v>
      </c>
    </row>
    <row r="76" spans="1:3" x14ac:dyDescent="0.25">
      <c r="A76" s="47" t="s">
        <v>2940</v>
      </c>
      <c r="B76" s="47" t="s">
        <v>2941</v>
      </c>
      <c r="C76" s="62" t="s">
        <v>2942</v>
      </c>
    </row>
    <row r="77" spans="1:3" x14ac:dyDescent="0.25">
      <c r="A77" s="47" t="s">
        <v>49</v>
      </c>
      <c r="B77" s="47" t="s">
        <v>2851</v>
      </c>
      <c r="C77" s="61">
        <v>2310</v>
      </c>
    </row>
    <row r="78" spans="1:3" x14ac:dyDescent="0.25">
      <c r="A78" s="47" t="s">
        <v>2943</v>
      </c>
      <c r="B78" s="47" t="s">
        <v>40</v>
      </c>
      <c r="C78" s="61">
        <v>15360</v>
      </c>
    </row>
    <row r="79" spans="1:3" x14ac:dyDescent="0.25">
      <c r="A79" s="47" t="s">
        <v>2946</v>
      </c>
      <c r="B79" s="47" t="s">
        <v>2298</v>
      </c>
      <c r="C79" s="61">
        <v>1029200</v>
      </c>
    </row>
    <row r="80" spans="1:3" ht="25" x14ac:dyDescent="0.25">
      <c r="A80" s="47" t="s">
        <v>2582</v>
      </c>
      <c r="B80" s="61" t="s">
        <v>2947</v>
      </c>
      <c r="C80" s="62" t="s">
        <v>2948</v>
      </c>
    </row>
    <row r="81" spans="1:4" x14ac:dyDescent="0.25">
      <c r="A81" s="47" t="s">
        <v>2299</v>
      </c>
      <c r="B81" s="47" t="s">
        <v>2881</v>
      </c>
      <c r="C81" s="61">
        <v>500012</v>
      </c>
    </row>
    <row r="82" spans="1:4" x14ac:dyDescent="0.25">
      <c r="A82" s="47" t="s">
        <v>2949</v>
      </c>
      <c r="B82" s="47" t="s">
        <v>2950</v>
      </c>
      <c r="C82" s="62" t="s">
        <v>2951</v>
      </c>
    </row>
    <row r="83" spans="1:4" x14ac:dyDescent="0.25">
      <c r="A83" s="47" t="s">
        <v>2952</v>
      </c>
      <c r="B83" s="47" t="s">
        <v>40</v>
      </c>
      <c r="C83" s="61">
        <v>58019</v>
      </c>
    </row>
    <row r="84" spans="1:4" x14ac:dyDescent="0.25">
      <c r="A84" s="47" t="s">
        <v>2953</v>
      </c>
      <c r="B84" s="47" t="s">
        <v>2954</v>
      </c>
      <c r="C84" s="62" t="s">
        <v>2955</v>
      </c>
    </row>
    <row r="85" spans="1:4" x14ac:dyDescent="0.25">
      <c r="A85" s="47" t="s">
        <v>2576</v>
      </c>
      <c r="B85" s="47" t="s">
        <v>2907</v>
      </c>
      <c r="C85" s="61">
        <v>101</v>
      </c>
    </row>
    <row r="86" spans="1:4" x14ac:dyDescent="0.25">
      <c r="A86" s="47" t="s">
        <v>57</v>
      </c>
      <c r="B86" s="47" t="s">
        <v>40</v>
      </c>
      <c r="C86" s="61">
        <v>36051</v>
      </c>
    </row>
    <row r="87" spans="1:4" x14ac:dyDescent="0.25">
      <c r="A87" s="47" t="s">
        <v>2585</v>
      </c>
      <c r="B87" s="66" t="s">
        <v>2956</v>
      </c>
      <c r="C87" s="62" t="s">
        <v>2957</v>
      </c>
      <c r="D87" s="41" t="s">
        <v>3167</v>
      </c>
    </row>
    <row r="88" spans="1:4" x14ac:dyDescent="0.25">
      <c r="A88" s="47" t="s">
        <v>2958</v>
      </c>
      <c r="B88" s="50" t="s">
        <v>2959</v>
      </c>
      <c r="C88" s="62" t="s">
        <v>2960</v>
      </c>
    </row>
    <row r="89" spans="1:4" x14ac:dyDescent="0.25">
      <c r="A89" s="47" t="s">
        <v>2961</v>
      </c>
      <c r="B89" s="47" t="s">
        <v>40</v>
      </c>
      <c r="C89" s="61">
        <v>11118</v>
      </c>
    </row>
    <row r="90" spans="1:4" x14ac:dyDescent="0.25">
      <c r="A90" s="47" t="s">
        <v>2488</v>
      </c>
      <c r="B90" s="47" t="s">
        <v>2962</v>
      </c>
      <c r="C90" s="62" t="s">
        <v>2963</v>
      </c>
    </row>
    <row r="91" spans="1:4" x14ac:dyDescent="0.25">
      <c r="A91" s="47" t="s">
        <v>2964</v>
      </c>
      <c r="B91" s="47" t="s">
        <v>40</v>
      </c>
      <c r="C91" s="61">
        <v>40406</v>
      </c>
    </row>
    <row r="92" spans="1:4" x14ac:dyDescent="0.25">
      <c r="A92" s="47" t="s">
        <v>2965</v>
      </c>
      <c r="B92" s="47" t="s">
        <v>2881</v>
      </c>
      <c r="C92" s="61">
        <v>720020</v>
      </c>
    </row>
    <row r="93" spans="1:4" x14ac:dyDescent="0.25">
      <c r="A93" s="47" t="s">
        <v>2966</v>
      </c>
      <c r="B93" s="47" t="s">
        <v>40</v>
      </c>
      <c r="C93" s="63" t="s">
        <v>2967</v>
      </c>
    </row>
    <row r="94" spans="1:4" x14ac:dyDescent="0.25">
      <c r="A94" s="47" t="s">
        <v>3131</v>
      </c>
      <c r="B94" s="47" t="s">
        <v>3222</v>
      </c>
      <c r="C94" s="63" t="s">
        <v>3223</v>
      </c>
    </row>
    <row r="95" spans="1:4" x14ac:dyDescent="0.25">
      <c r="A95" s="47" t="s">
        <v>3133</v>
      </c>
      <c r="B95" s="47" t="s">
        <v>3224</v>
      </c>
      <c r="C95" s="63" t="s">
        <v>3225</v>
      </c>
    </row>
    <row r="96" spans="1:4" x14ac:dyDescent="0.25">
      <c r="A96" s="47" t="s">
        <v>2968</v>
      </c>
      <c r="B96" s="47" t="s">
        <v>40</v>
      </c>
      <c r="C96" s="61">
        <v>11962</v>
      </c>
    </row>
    <row r="97" spans="1:3" x14ac:dyDescent="0.25">
      <c r="A97" s="47" t="s">
        <v>2969</v>
      </c>
      <c r="B97" s="47" t="s">
        <v>40</v>
      </c>
      <c r="C97" s="61">
        <v>60000</v>
      </c>
    </row>
    <row r="98" spans="1:3" x14ac:dyDescent="0.25">
      <c r="A98" s="47" t="s">
        <v>2970</v>
      </c>
      <c r="B98" s="47" t="s">
        <v>2971</v>
      </c>
      <c r="C98" s="62" t="s">
        <v>2972</v>
      </c>
    </row>
    <row r="99" spans="1:3" x14ac:dyDescent="0.25">
      <c r="A99" s="47" t="s">
        <v>2973</v>
      </c>
      <c r="B99" s="47" t="s">
        <v>2881</v>
      </c>
      <c r="C99" s="63" t="s">
        <v>2974</v>
      </c>
    </row>
    <row r="100" spans="1:3" x14ac:dyDescent="0.25">
      <c r="A100" s="47" t="s">
        <v>2975</v>
      </c>
      <c r="B100" s="47" t="s">
        <v>40</v>
      </c>
      <c r="C100" s="61">
        <v>13000</v>
      </c>
    </row>
    <row r="101" spans="1:3" x14ac:dyDescent="0.25">
      <c r="A101" s="47" t="s">
        <v>3135</v>
      </c>
      <c r="B101" s="47" t="s">
        <v>3226</v>
      </c>
      <c r="C101" s="62" t="s">
        <v>3227</v>
      </c>
    </row>
    <row r="102" spans="1:3" x14ac:dyDescent="0.25">
      <c r="A102" s="47" t="s">
        <v>2976</v>
      </c>
      <c r="B102" s="47" t="s">
        <v>2977</v>
      </c>
      <c r="C102" s="62" t="s">
        <v>2978</v>
      </c>
    </row>
    <row r="103" spans="1:3" x14ac:dyDescent="0.25">
      <c r="A103" s="47" t="s">
        <v>2586</v>
      </c>
      <c r="B103" s="47" t="s">
        <v>2851</v>
      </c>
      <c r="C103" s="61">
        <v>9490</v>
      </c>
    </row>
    <row r="104" spans="1:3" x14ac:dyDescent="0.25">
      <c r="A104" s="47" t="s">
        <v>2979</v>
      </c>
      <c r="B104" s="47" t="s">
        <v>40</v>
      </c>
      <c r="C104" s="61">
        <v>80212</v>
      </c>
    </row>
    <row r="105" spans="1:3" x14ac:dyDescent="0.25">
      <c r="A105" s="47" t="s">
        <v>2980</v>
      </c>
      <c r="B105" s="47" t="s">
        <v>2851</v>
      </c>
      <c r="C105" s="61">
        <v>1000</v>
      </c>
    </row>
    <row r="106" spans="1:3" x14ac:dyDescent="0.25">
      <c r="A106" s="47" t="s">
        <v>2981</v>
      </c>
      <c r="B106" s="47" t="s">
        <v>2907</v>
      </c>
      <c r="C106" s="61">
        <v>100</v>
      </c>
    </row>
    <row r="107" spans="1:3" x14ac:dyDescent="0.25">
      <c r="A107" s="47" t="s">
        <v>61</v>
      </c>
      <c r="B107" s="47" t="s">
        <v>2982</v>
      </c>
      <c r="C107" s="62" t="s">
        <v>2983</v>
      </c>
    </row>
    <row r="108" spans="1:3" x14ac:dyDescent="0.25">
      <c r="A108" s="47" t="s">
        <v>62</v>
      </c>
      <c r="B108" s="47" t="s">
        <v>2984</v>
      </c>
      <c r="C108" s="62" t="s">
        <v>2985</v>
      </c>
    </row>
    <row r="109" spans="1:3" x14ac:dyDescent="0.25">
      <c r="A109" s="47" t="s">
        <v>64</v>
      </c>
      <c r="B109" s="47" t="s">
        <v>2986</v>
      </c>
      <c r="C109" s="62" t="s">
        <v>2987</v>
      </c>
    </row>
    <row r="110" spans="1:3" x14ac:dyDescent="0.25">
      <c r="A110" s="47" t="s">
        <v>2988</v>
      </c>
      <c r="B110" s="47" t="s">
        <v>40</v>
      </c>
      <c r="C110" s="62">
        <v>20192</v>
      </c>
    </row>
    <row r="111" spans="1:3" x14ac:dyDescent="0.25">
      <c r="A111" s="47" t="s">
        <v>2989</v>
      </c>
      <c r="B111" s="47" t="s">
        <v>40</v>
      </c>
      <c r="C111" s="62">
        <v>20192</v>
      </c>
    </row>
    <row r="112" spans="1:3" x14ac:dyDescent="0.25">
      <c r="A112" s="47" t="s">
        <v>2990</v>
      </c>
      <c r="B112" s="47" t="s">
        <v>2991</v>
      </c>
      <c r="C112" s="62" t="s">
        <v>2992</v>
      </c>
    </row>
    <row r="113" spans="1:3" x14ac:dyDescent="0.25">
      <c r="A113" s="47" t="s">
        <v>443</v>
      </c>
      <c r="B113" s="47" t="s">
        <v>40</v>
      </c>
      <c r="C113" s="61">
        <v>81250</v>
      </c>
    </row>
    <row r="114" spans="1:3" x14ac:dyDescent="0.25">
      <c r="A114" s="47" t="s">
        <v>2993</v>
      </c>
      <c r="B114" s="47" t="s">
        <v>2907</v>
      </c>
      <c r="C114" s="61">
        <v>101</v>
      </c>
    </row>
    <row r="115" spans="1:3" x14ac:dyDescent="0.25">
      <c r="A115" s="47" t="s">
        <v>2486</v>
      </c>
      <c r="B115" s="47" t="s">
        <v>2994</v>
      </c>
      <c r="C115" s="61">
        <v>96960</v>
      </c>
    </row>
    <row r="116" spans="1:3" x14ac:dyDescent="0.25">
      <c r="A116" s="47" t="s">
        <v>2491</v>
      </c>
      <c r="B116" s="47" t="s">
        <v>2851</v>
      </c>
      <c r="C116" s="61">
        <v>1045</v>
      </c>
    </row>
    <row r="117" spans="1:3" x14ac:dyDescent="0.25">
      <c r="A117" s="47" t="s">
        <v>2995</v>
      </c>
      <c r="B117" s="47" t="s">
        <v>40</v>
      </c>
      <c r="C117" s="61">
        <v>11121</v>
      </c>
    </row>
    <row r="118" spans="1:3" x14ac:dyDescent="0.25">
      <c r="A118" s="47" t="s">
        <v>2996</v>
      </c>
      <c r="B118" s="47" t="s">
        <v>40</v>
      </c>
      <c r="C118" s="61">
        <v>16080</v>
      </c>
    </row>
    <row r="119" spans="1:3" x14ac:dyDescent="0.25">
      <c r="A119" s="47" t="s">
        <v>2998</v>
      </c>
      <c r="B119" s="47" t="s">
        <v>40</v>
      </c>
      <c r="C119" s="61">
        <v>96950</v>
      </c>
    </row>
    <row r="120" spans="1:3" x14ac:dyDescent="0.25">
      <c r="A120" s="47" t="s">
        <v>2999</v>
      </c>
      <c r="B120" s="47" t="s">
        <v>3000</v>
      </c>
      <c r="C120" s="62" t="s">
        <v>3001</v>
      </c>
    </row>
    <row r="121" spans="1:3" ht="37.5" x14ac:dyDescent="0.25">
      <c r="A121" s="47" t="s">
        <v>67</v>
      </c>
      <c r="B121" s="51" t="s">
        <v>3002</v>
      </c>
      <c r="C121" s="49" t="s">
        <v>3003</v>
      </c>
    </row>
    <row r="122" spans="1:3" x14ac:dyDescent="0.25">
      <c r="A122" s="47" t="s">
        <v>3004</v>
      </c>
      <c r="B122" s="47" t="s">
        <v>3005</v>
      </c>
      <c r="C122" s="62" t="s">
        <v>3006</v>
      </c>
    </row>
    <row r="123" spans="1:3" x14ac:dyDescent="0.25">
      <c r="A123" s="47" t="s">
        <v>3007</v>
      </c>
      <c r="B123" s="47" t="s">
        <v>40</v>
      </c>
      <c r="C123" s="61">
        <v>20195</v>
      </c>
    </row>
    <row r="124" spans="1:3" x14ac:dyDescent="0.25">
      <c r="A124" s="47" t="s">
        <v>3139</v>
      </c>
      <c r="B124" s="47" t="s">
        <v>2881</v>
      </c>
      <c r="C124" s="62" t="s">
        <v>3228</v>
      </c>
    </row>
    <row r="125" spans="1:3" x14ac:dyDescent="0.25">
      <c r="A125" s="47" t="s">
        <v>3008</v>
      </c>
      <c r="B125" s="47" t="s">
        <v>40</v>
      </c>
      <c r="C125" s="61">
        <v>97229</v>
      </c>
    </row>
    <row r="126" spans="1:3" x14ac:dyDescent="0.25">
      <c r="A126" s="47" t="s">
        <v>3009</v>
      </c>
      <c r="B126" s="47" t="s">
        <v>40</v>
      </c>
      <c r="C126" s="61">
        <v>50050</v>
      </c>
    </row>
    <row r="127" spans="1:3" x14ac:dyDescent="0.25">
      <c r="A127" s="47" t="s">
        <v>3010</v>
      </c>
      <c r="B127" s="47" t="s">
        <v>2851</v>
      </c>
      <c r="C127" s="61">
        <v>1104</v>
      </c>
    </row>
    <row r="128" spans="1:3" x14ac:dyDescent="0.25">
      <c r="A128" s="47" t="s">
        <v>3140</v>
      </c>
      <c r="B128" s="47" t="s">
        <v>40</v>
      </c>
      <c r="C128" s="61">
        <v>10003</v>
      </c>
    </row>
    <row r="129" spans="1:3" x14ac:dyDescent="0.25">
      <c r="A129" s="47" t="s">
        <v>3011</v>
      </c>
      <c r="B129" s="47" t="s">
        <v>40</v>
      </c>
      <c r="C129" s="61">
        <v>98814</v>
      </c>
    </row>
    <row r="130" spans="1:3" x14ac:dyDescent="0.25">
      <c r="A130" s="47" t="s">
        <v>3012</v>
      </c>
      <c r="B130" s="47" t="s">
        <v>2851</v>
      </c>
      <c r="C130" s="61">
        <v>8001</v>
      </c>
    </row>
    <row r="131" spans="1:3" x14ac:dyDescent="0.25">
      <c r="A131" s="47" t="s">
        <v>3013</v>
      </c>
      <c r="B131" s="60" t="s">
        <v>3014</v>
      </c>
      <c r="C131" s="61">
        <v>2899</v>
      </c>
    </row>
    <row r="132" spans="1:3" x14ac:dyDescent="0.25">
      <c r="A132" s="47" t="s">
        <v>3015</v>
      </c>
      <c r="B132" s="47" t="s">
        <v>2881</v>
      </c>
      <c r="C132" s="61">
        <v>100001</v>
      </c>
    </row>
    <row r="133" spans="1:3" x14ac:dyDescent="0.25">
      <c r="A133" s="47" t="s">
        <v>3016</v>
      </c>
      <c r="B133" s="47" t="s">
        <v>40</v>
      </c>
      <c r="C133" s="61">
        <v>11001</v>
      </c>
    </row>
    <row r="134" spans="1:3" x14ac:dyDescent="0.25">
      <c r="A134" s="47" t="s">
        <v>69</v>
      </c>
      <c r="B134" s="45" t="s">
        <v>3017</v>
      </c>
      <c r="C134" s="49" t="s">
        <v>3018</v>
      </c>
    </row>
    <row r="135" spans="1:3" x14ac:dyDescent="0.25">
      <c r="A135" s="47" t="s">
        <v>447</v>
      </c>
      <c r="B135" s="47" t="s">
        <v>2851</v>
      </c>
      <c r="C135" s="61">
        <v>5262</v>
      </c>
    </row>
    <row r="136" spans="1:3" x14ac:dyDescent="0.25">
      <c r="A136" s="47" t="s">
        <v>3019</v>
      </c>
      <c r="B136" s="47" t="s">
        <v>2851</v>
      </c>
      <c r="C136" s="61">
        <v>5262</v>
      </c>
    </row>
    <row r="137" spans="1:3" x14ac:dyDescent="0.25">
      <c r="A137" s="47" t="s">
        <v>3020</v>
      </c>
      <c r="B137" s="47" t="s">
        <v>40</v>
      </c>
      <c r="C137" s="61">
        <v>44600</v>
      </c>
    </row>
    <row r="138" spans="1:3" x14ac:dyDescent="0.25">
      <c r="A138" s="47" t="s">
        <v>3141</v>
      </c>
      <c r="B138" s="47" t="s">
        <v>3229</v>
      </c>
      <c r="C138" s="62" t="s">
        <v>3230</v>
      </c>
    </row>
    <row r="139" spans="1:3" x14ac:dyDescent="0.25">
      <c r="A139" s="47" t="s">
        <v>3142</v>
      </c>
      <c r="B139" s="67" t="s">
        <v>3231</v>
      </c>
      <c r="C139" s="62">
        <v>9974</v>
      </c>
    </row>
    <row r="140" spans="1:3" x14ac:dyDescent="0.25">
      <c r="A140" s="47" t="s">
        <v>2590</v>
      </c>
      <c r="B140" s="47" t="s">
        <v>2851</v>
      </c>
      <c r="C140" s="61">
        <v>8041</v>
      </c>
    </row>
    <row r="141" spans="1:3" x14ac:dyDescent="0.25">
      <c r="A141" s="47" t="s">
        <v>3021</v>
      </c>
      <c r="B141" s="47" t="s">
        <v>2907</v>
      </c>
      <c r="C141" s="61">
        <v>112</v>
      </c>
    </row>
    <row r="142" spans="1:3" x14ac:dyDescent="0.25">
      <c r="A142" s="47" t="s">
        <v>3143</v>
      </c>
      <c r="B142" s="47" t="s">
        <v>2851</v>
      </c>
      <c r="C142" s="62" t="s">
        <v>3232</v>
      </c>
    </row>
    <row r="143" spans="1:3" x14ac:dyDescent="0.25">
      <c r="A143" s="47" t="s">
        <v>3022</v>
      </c>
      <c r="B143" s="47" t="s">
        <v>40</v>
      </c>
      <c r="C143" s="61">
        <v>15001</v>
      </c>
    </row>
    <row r="144" spans="1:3" x14ac:dyDescent="0.25">
      <c r="A144" s="47" t="s">
        <v>3023</v>
      </c>
      <c r="B144" s="47" t="s">
        <v>3024</v>
      </c>
      <c r="C144" s="61">
        <v>98755</v>
      </c>
    </row>
    <row r="145" spans="1:3" x14ac:dyDescent="0.25">
      <c r="A145" s="47" t="s">
        <v>3025</v>
      </c>
      <c r="B145" s="47" t="s">
        <v>2907</v>
      </c>
      <c r="C145" s="61">
        <v>244</v>
      </c>
    </row>
    <row r="146" spans="1:3" x14ac:dyDescent="0.25">
      <c r="A146" s="47" t="s">
        <v>3026</v>
      </c>
      <c r="B146" s="47" t="s">
        <v>2851</v>
      </c>
      <c r="C146" s="61">
        <v>4104</v>
      </c>
    </row>
    <row r="147" spans="1:3" x14ac:dyDescent="0.25">
      <c r="A147" s="47" t="s">
        <v>3027</v>
      </c>
      <c r="B147" s="47" t="s">
        <v>40</v>
      </c>
      <c r="C147" s="61">
        <v>75600</v>
      </c>
    </row>
    <row r="148" spans="1:3" x14ac:dyDescent="0.25">
      <c r="A148" s="47" t="s">
        <v>72</v>
      </c>
      <c r="B148" s="47" t="s">
        <v>3028</v>
      </c>
      <c r="C148" s="62" t="s">
        <v>3029</v>
      </c>
    </row>
    <row r="149" spans="1:3" x14ac:dyDescent="0.25">
      <c r="A149" s="47" t="s">
        <v>3030</v>
      </c>
      <c r="B149" s="47" t="s">
        <v>3031</v>
      </c>
      <c r="C149" s="62" t="s">
        <v>3032</v>
      </c>
    </row>
    <row r="150" spans="1:3" x14ac:dyDescent="0.25">
      <c r="A150" s="52" t="s">
        <v>3033</v>
      </c>
      <c r="B150" s="47" t="s">
        <v>3034</v>
      </c>
      <c r="C150" s="59" t="s">
        <v>3035</v>
      </c>
    </row>
    <row r="151" spans="1:3" x14ac:dyDescent="0.25">
      <c r="A151" s="47" t="s">
        <v>77</v>
      </c>
      <c r="B151" s="45" t="s">
        <v>3036</v>
      </c>
      <c r="C151" s="49" t="s">
        <v>3037</v>
      </c>
    </row>
    <row r="152" spans="1:3" x14ac:dyDescent="0.25">
      <c r="A152" s="47" t="s">
        <v>3038</v>
      </c>
      <c r="B152" s="60" t="s">
        <v>3039</v>
      </c>
      <c r="C152" s="62" t="s">
        <v>3040</v>
      </c>
    </row>
    <row r="153" spans="1:3" x14ac:dyDescent="0.25">
      <c r="A153" s="47" t="s">
        <v>3041</v>
      </c>
      <c r="B153" s="47" t="s">
        <v>2851</v>
      </c>
      <c r="C153" s="61">
        <v>3180</v>
      </c>
    </row>
    <row r="154" spans="1:3" x14ac:dyDescent="0.25">
      <c r="A154" s="47" t="s">
        <v>78</v>
      </c>
      <c r="B154" s="47" t="s">
        <v>2881</v>
      </c>
      <c r="C154" s="61">
        <v>507085</v>
      </c>
    </row>
    <row r="155" spans="1:3" x14ac:dyDescent="0.25">
      <c r="A155" s="47" t="s">
        <v>96</v>
      </c>
      <c r="B155" s="47" t="s">
        <v>40</v>
      </c>
      <c r="C155" s="61">
        <v>24430</v>
      </c>
    </row>
    <row r="156" spans="1:3" x14ac:dyDescent="0.25">
      <c r="A156" s="47" t="s">
        <v>2600</v>
      </c>
      <c r="B156" s="47" t="s">
        <v>40</v>
      </c>
      <c r="C156" s="61">
        <v>10010</v>
      </c>
    </row>
    <row r="157" spans="1:3" x14ac:dyDescent="0.25">
      <c r="A157" s="47" t="s">
        <v>2302</v>
      </c>
      <c r="B157" s="47" t="s">
        <v>2881</v>
      </c>
      <c r="C157" s="61">
        <v>385100</v>
      </c>
    </row>
    <row r="158" spans="1:3" x14ac:dyDescent="0.25">
      <c r="A158" s="47" t="s">
        <v>3042</v>
      </c>
      <c r="B158" s="47" t="s">
        <v>3043</v>
      </c>
      <c r="C158" s="62" t="s">
        <v>3044</v>
      </c>
    </row>
    <row r="159" spans="1:3" x14ac:dyDescent="0.25">
      <c r="A159" s="47" t="s">
        <v>3045</v>
      </c>
      <c r="B159" s="47" t="s">
        <v>40</v>
      </c>
      <c r="C159" s="61">
        <v>13315</v>
      </c>
    </row>
    <row r="160" spans="1:3" x14ac:dyDescent="0.25">
      <c r="A160" s="47" t="s">
        <v>83</v>
      </c>
      <c r="B160" s="47" t="s">
        <v>3046</v>
      </c>
      <c r="C160" s="62" t="s">
        <v>3047</v>
      </c>
    </row>
    <row r="161" spans="1:3" x14ac:dyDescent="0.25">
      <c r="A161" s="47" t="s">
        <v>2593</v>
      </c>
      <c r="B161" s="47" t="s">
        <v>2881</v>
      </c>
      <c r="C161" s="61">
        <v>570150</v>
      </c>
    </row>
    <row r="162" spans="1:3" x14ac:dyDescent="0.25">
      <c r="A162" s="47" t="s">
        <v>3048</v>
      </c>
      <c r="B162" s="47" t="s">
        <v>3049</v>
      </c>
      <c r="C162" s="62" t="s">
        <v>3050</v>
      </c>
    </row>
    <row r="163" spans="1:3" x14ac:dyDescent="0.25">
      <c r="A163" s="47" t="s">
        <v>3051</v>
      </c>
      <c r="B163" s="47" t="s">
        <v>2851</v>
      </c>
      <c r="C163" s="61">
        <v>8341</v>
      </c>
    </row>
    <row r="164" spans="1:3" x14ac:dyDescent="0.25">
      <c r="A164" s="47" t="s">
        <v>82</v>
      </c>
      <c r="B164" s="45" t="s">
        <v>3052</v>
      </c>
      <c r="C164" s="49" t="s">
        <v>3053</v>
      </c>
    </row>
    <row r="165" spans="1:3" x14ac:dyDescent="0.25">
      <c r="A165" s="47" t="s">
        <v>3054</v>
      </c>
      <c r="B165" s="47" t="s">
        <v>3055</v>
      </c>
      <c r="C165" s="61">
        <v>47894</v>
      </c>
    </row>
    <row r="166" spans="1:3" x14ac:dyDescent="0.25">
      <c r="A166" s="47" t="s">
        <v>3056</v>
      </c>
      <c r="B166" s="47" t="s">
        <v>40</v>
      </c>
      <c r="C166" s="61">
        <v>10200</v>
      </c>
    </row>
    <row r="167" spans="1:3" x14ac:dyDescent="0.25">
      <c r="A167" s="47" t="s">
        <v>3057</v>
      </c>
      <c r="B167" s="47" t="s">
        <v>40</v>
      </c>
      <c r="C167" s="61">
        <v>11111</v>
      </c>
    </row>
    <row r="168" spans="1:3" x14ac:dyDescent="0.25">
      <c r="A168" s="47" t="s">
        <v>3058</v>
      </c>
      <c r="B168" s="60" t="s">
        <v>3059</v>
      </c>
      <c r="C168" s="62" t="s">
        <v>3060</v>
      </c>
    </row>
    <row r="169" spans="1:3" x14ac:dyDescent="0.25">
      <c r="A169" s="47" t="s">
        <v>3061</v>
      </c>
      <c r="B169" s="47" t="s">
        <v>3062</v>
      </c>
      <c r="C169" s="62" t="s">
        <v>3063</v>
      </c>
    </row>
    <row r="170" spans="1:3" x14ac:dyDescent="0.25">
      <c r="A170" s="47" t="s">
        <v>3064</v>
      </c>
      <c r="B170" s="47" t="s">
        <v>3065</v>
      </c>
      <c r="C170" s="62" t="s">
        <v>3066</v>
      </c>
    </row>
    <row r="171" spans="1:3" x14ac:dyDescent="0.25">
      <c r="A171" s="47" t="s">
        <v>3068</v>
      </c>
      <c r="B171" s="47" t="s">
        <v>40</v>
      </c>
      <c r="C171" s="61">
        <v>10240</v>
      </c>
    </row>
    <row r="172" spans="1:3" x14ac:dyDescent="0.25">
      <c r="A172" s="47" t="s">
        <v>3069</v>
      </c>
      <c r="B172" s="47" t="s">
        <v>2907</v>
      </c>
      <c r="C172" s="61">
        <v>734</v>
      </c>
    </row>
    <row r="173" spans="1:3" x14ac:dyDescent="0.25">
      <c r="A173" s="47" t="s">
        <v>3070</v>
      </c>
      <c r="B173" s="47" t="s">
        <v>2881</v>
      </c>
      <c r="C173" s="61">
        <v>745180</v>
      </c>
    </row>
    <row r="174" spans="1:3" x14ac:dyDescent="0.25">
      <c r="A174" s="47" t="s">
        <v>3071</v>
      </c>
      <c r="B174" s="47" t="s">
        <v>2851</v>
      </c>
      <c r="C174" s="61">
        <v>3200</v>
      </c>
    </row>
    <row r="175" spans="1:3" x14ac:dyDescent="0.25">
      <c r="A175" s="47" t="s">
        <v>3072</v>
      </c>
      <c r="B175" s="47" t="s">
        <v>40</v>
      </c>
      <c r="C175" s="61">
        <v>34000</v>
      </c>
    </row>
    <row r="176" spans="1:3" x14ac:dyDescent="0.25">
      <c r="A176" s="47" t="s">
        <v>3159</v>
      </c>
      <c r="B176" s="47" t="s">
        <v>2881</v>
      </c>
      <c r="C176" s="61">
        <v>120110</v>
      </c>
    </row>
    <row r="177" spans="1:3" x14ac:dyDescent="0.25">
      <c r="A177" s="47" t="s">
        <v>3073</v>
      </c>
      <c r="B177" s="47" t="s">
        <v>3074</v>
      </c>
      <c r="C177" s="62" t="s">
        <v>3075</v>
      </c>
    </row>
    <row r="178" spans="1:3" x14ac:dyDescent="0.25">
      <c r="A178" s="47" t="s">
        <v>3076</v>
      </c>
      <c r="B178" s="47" t="s">
        <v>40</v>
      </c>
      <c r="C178" s="61">
        <v>31324</v>
      </c>
    </row>
    <row r="179" spans="1:3" x14ac:dyDescent="0.25">
      <c r="A179" s="47" t="s">
        <v>3077</v>
      </c>
      <c r="B179" s="47" t="s">
        <v>40</v>
      </c>
      <c r="C179" s="61">
        <v>65000</v>
      </c>
    </row>
    <row r="180" spans="1:3" x14ac:dyDescent="0.25">
      <c r="A180" s="47" t="s">
        <v>90</v>
      </c>
      <c r="B180" s="47" t="s">
        <v>3078</v>
      </c>
      <c r="C180" s="62" t="s">
        <v>3079</v>
      </c>
    </row>
    <row r="181" spans="1:3" x14ac:dyDescent="0.25">
      <c r="A181" s="47" t="s">
        <v>3080</v>
      </c>
      <c r="B181" s="47" t="s">
        <v>3078</v>
      </c>
      <c r="C181" s="62" t="s">
        <v>3079</v>
      </c>
    </row>
    <row r="182" spans="1:3" x14ac:dyDescent="0.25">
      <c r="A182" s="47" t="s">
        <v>3081</v>
      </c>
      <c r="B182" s="47" t="s">
        <v>40</v>
      </c>
      <c r="C182" s="63">
        <v>11700</v>
      </c>
    </row>
    <row r="183" spans="1:3" x14ac:dyDescent="0.25">
      <c r="A183" s="47" t="s">
        <v>3082</v>
      </c>
      <c r="B183" s="47" t="s">
        <v>2881</v>
      </c>
      <c r="C183" s="61">
        <v>702100</v>
      </c>
    </row>
    <row r="184" spans="1:3" x14ac:dyDescent="0.25">
      <c r="A184" s="47" t="s">
        <v>3083</v>
      </c>
      <c r="B184" s="60" t="s">
        <v>3084</v>
      </c>
      <c r="C184" s="63" t="s">
        <v>3085</v>
      </c>
    </row>
    <row r="185" spans="1:3" x14ac:dyDescent="0.25">
      <c r="A185" s="47" t="s">
        <v>3086</v>
      </c>
      <c r="B185" s="47" t="s">
        <v>3087</v>
      </c>
      <c r="C185" s="62" t="s">
        <v>3088</v>
      </c>
    </row>
    <row r="186" spans="1:3" x14ac:dyDescent="0.25">
      <c r="A186" s="47" t="s">
        <v>3089</v>
      </c>
      <c r="B186" s="47" t="s">
        <v>2851</v>
      </c>
      <c r="C186" s="61">
        <v>1061</v>
      </c>
    </row>
    <row r="187" spans="1:3" x14ac:dyDescent="0.25">
      <c r="A187" s="47" t="s">
        <v>3090</v>
      </c>
      <c r="B187" s="47" t="s">
        <v>3091</v>
      </c>
      <c r="C187" s="62" t="s">
        <v>3092</v>
      </c>
    </row>
    <row r="188" spans="1:3" x14ac:dyDescent="0.25">
      <c r="A188" s="47" t="s">
        <v>3093</v>
      </c>
      <c r="B188" s="47" t="s">
        <v>40</v>
      </c>
      <c r="C188" s="63" t="s">
        <v>3094</v>
      </c>
    </row>
    <row r="189" spans="1:3" x14ac:dyDescent="0.25">
      <c r="A189" s="47" t="s">
        <v>3095</v>
      </c>
      <c r="B189" s="47" t="s">
        <v>2881</v>
      </c>
      <c r="C189" s="61">
        <v>112132</v>
      </c>
    </row>
    <row r="190" spans="1:3" x14ac:dyDescent="0.25">
      <c r="A190" s="47" t="s">
        <v>3096</v>
      </c>
      <c r="B190" s="47" t="s">
        <v>3097</v>
      </c>
      <c r="C190" s="61">
        <v>98600</v>
      </c>
    </row>
    <row r="191" spans="1:3" x14ac:dyDescent="0.25">
      <c r="A191" s="47" t="s">
        <v>3098</v>
      </c>
      <c r="B191" s="60" t="s">
        <v>3099</v>
      </c>
      <c r="C191" s="61">
        <v>96799</v>
      </c>
    </row>
    <row r="192" spans="1:3" x14ac:dyDescent="0.25">
      <c r="A192" s="47" t="s">
        <v>3100</v>
      </c>
      <c r="B192" s="47" t="s">
        <v>2851</v>
      </c>
      <c r="C192" s="61">
        <v>6001</v>
      </c>
    </row>
    <row r="193" spans="1:3" x14ac:dyDescent="0.25">
      <c r="A193" s="47" t="s">
        <v>3101</v>
      </c>
      <c r="B193" s="47" t="s">
        <v>40</v>
      </c>
      <c r="C193" s="61">
        <v>50100</v>
      </c>
    </row>
    <row r="196" spans="1:3" ht="13" x14ac:dyDescent="0.3">
      <c r="A196" s="53" t="s">
        <v>3102</v>
      </c>
    </row>
    <row r="197" spans="1:3" x14ac:dyDescent="0.25">
      <c r="A197" s="47" t="s">
        <v>431</v>
      </c>
      <c r="B197" s="47" t="s">
        <v>2944</v>
      </c>
    </row>
    <row r="198" spans="1:3" x14ac:dyDescent="0.25">
      <c r="A198" s="47" t="s">
        <v>2852</v>
      </c>
      <c r="B198" s="47" t="s">
        <v>2944</v>
      </c>
    </row>
    <row r="199" spans="1:3" x14ac:dyDescent="0.25">
      <c r="A199" s="47" t="s">
        <v>3103</v>
      </c>
      <c r="B199" s="47" t="s">
        <v>2944</v>
      </c>
    </row>
    <row r="200" spans="1:3" x14ac:dyDescent="0.25">
      <c r="A200" s="47" t="s">
        <v>3104</v>
      </c>
      <c r="B200" s="47" t="s">
        <v>2944</v>
      </c>
    </row>
    <row r="201" spans="1:3" x14ac:dyDescent="0.25">
      <c r="A201" s="47" t="s">
        <v>3106</v>
      </c>
      <c r="B201" s="47" t="s">
        <v>2944</v>
      </c>
    </row>
    <row r="202" spans="1:3" x14ac:dyDescent="0.25">
      <c r="A202" s="47" t="s">
        <v>3107</v>
      </c>
      <c r="B202" s="47" t="s">
        <v>2944</v>
      </c>
    </row>
    <row r="203" spans="1:3" x14ac:dyDescent="0.25">
      <c r="A203" s="47" t="s">
        <v>3108</v>
      </c>
      <c r="B203" s="47" t="s">
        <v>2944</v>
      </c>
    </row>
    <row r="204" spans="1:3" x14ac:dyDescent="0.25">
      <c r="A204" s="47" t="s">
        <v>3109</v>
      </c>
      <c r="B204" s="47" t="s">
        <v>2944</v>
      </c>
    </row>
    <row r="205" spans="1:3" x14ac:dyDescent="0.25">
      <c r="A205" s="47" t="s">
        <v>3110</v>
      </c>
      <c r="B205" s="47" t="s">
        <v>2944</v>
      </c>
    </row>
    <row r="206" spans="1:3" x14ac:dyDescent="0.25">
      <c r="A206" s="47" t="s">
        <v>3111</v>
      </c>
      <c r="B206" s="47" t="s">
        <v>2944</v>
      </c>
    </row>
    <row r="207" spans="1:3" x14ac:dyDescent="0.25">
      <c r="A207" s="47" t="s">
        <v>3112</v>
      </c>
      <c r="B207" s="47" t="s">
        <v>2944</v>
      </c>
    </row>
    <row r="208" spans="1:3" x14ac:dyDescent="0.25">
      <c r="A208" s="47" t="s">
        <v>3113</v>
      </c>
      <c r="B208" s="47" t="s">
        <v>2944</v>
      </c>
    </row>
    <row r="209" spans="1:2" x14ac:dyDescent="0.25">
      <c r="A209" s="47" t="s">
        <v>3114</v>
      </c>
      <c r="B209" s="47" t="s">
        <v>2944</v>
      </c>
    </row>
    <row r="210" spans="1:2" x14ac:dyDescent="0.25">
      <c r="A210" s="47" t="s">
        <v>3115</v>
      </c>
      <c r="B210" s="47" t="s">
        <v>2944</v>
      </c>
    </row>
    <row r="211" spans="1:2" x14ac:dyDescent="0.25">
      <c r="A211" s="47" t="s">
        <v>3116</v>
      </c>
      <c r="B211" s="47" t="s">
        <v>2944</v>
      </c>
    </row>
    <row r="212" spans="1:2" x14ac:dyDescent="0.25">
      <c r="A212" s="47" t="s">
        <v>3117</v>
      </c>
      <c r="B212" s="47" t="s">
        <v>2944</v>
      </c>
    </row>
    <row r="213" spans="1:2" x14ac:dyDescent="0.25">
      <c r="A213" s="47" t="s">
        <v>3118</v>
      </c>
      <c r="B213" s="47" t="s">
        <v>2944</v>
      </c>
    </row>
    <row r="214" spans="1:2" x14ac:dyDescent="0.25">
      <c r="A214" s="47" t="s">
        <v>3119</v>
      </c>
      <c r="B214" s="47" t="s">
        <v>2944</v>
      </c>
    </row>
    <row r="215" spans="1:2" x14ac:dyDescent="0.25">
      <c r="A215" s="47" t="s">
        <v>3120</v>
      </c>
      <c r="B215" s="47" t="s">
        <v>2944</v>
      </c>
    </row>
    <row r="216" spans="1:2" x14ac:dyDescent="0.25">
      <c r="A216" s="47" t="s">
        <v>3121</v>
      </c>
      <c r="B216" s="47" t="s">
        <v>2944</v>
      </c>
    </row>
    <row r="217" spans="1:2" x14ac:dyDescent="0.25">
      <c r="A217" s="47" t="s">
        <v>3122</v>
      </c>
      <c r="B217" s="47" t="s">
        <v>2944</v>
      </c>
    </row>
    <row r="218" spans="1:2" x14ac:dyDescent="0.25">
      <c r="A218" s="47" t="s">
        <v>3123</v>
      </c>
      <c r="B218" s="47" t="s">
        <v>2944</v>
      </c>
    </row>
    <row r="219" spans="1:2" x14ac:dyDescent="0.25">
      <c r="A219" s="47" t="s">
        <v>3124</v>
      </c>
      <c r="B219" s="47" t="s">
        <v>2944</v>
      </c>
    </row>
    <row r="220" spans="1:2" x14ac:dyDescent="0.25">
      <c r="A220" s="47" t="s">
        <v>3125</v>
      </c>
      <c r="B220" s="47" t="s">
        <v>2944</v>
      </c>
    </row>
    <row r="221" spans="1:2" x14ac:dyDescent="0.25">
      <c r="A221" s="47" t="s">
        <v>3126</v>
      </c>
      <c r="B221" s="47" t="s">
        <v>2944</v>
      </c>
    </row>
    <row r="222" spans="1:2" x14ac:dyDescent="0.25">
      <c r="A222" s="47" t="s">
        <v>3127</v>
      </c>
      <c r="B222" s="47" t="s">
        <v>2944</v>
      </c>
    </row>
    <row r="223" spans="1:2" x14ac:dyDescent="0.25">
      <c r="A223" s="47" t="s">
        <v>3128</v>
      </c>
      <c r="B223" s="47" t="s">
        <v>2944</v>
      </c>
    </row>
    <row r="224" spans="1:2" x14ac:dyDescent="0.25">
      <c r="A224" s="47" t="s">
        <v>3129</v>
      </c>
      <c r="B224" s="47" t="s">
        <v>2944</v>
      </c>
    </row>
    <row r="225" spans="1:3" x14ac:dyDescent="0.25">
      <c r="A225" s="47" t="s">
        <v>3130</v>
      </c>
      <c r="B225" s="47" t="s">
        <v>2944</v>
      </c>
    </row>
    <row r="226" spans="1:3" x14ac:dyDescent="0.25">
      <c r="A226" s="47" t="s">
        <v>54</v>
      </c>
      <c r="B226" s="68" t="s">
        <v>2944</v>
      </c>
      <c r="C226" s="59" t="s">
        <v>2945</v>
      </c>
    </row>
    <row r="227" spans="1:3" x14ac:dyDescent="0.25">
      <c r="A227" s="47" t="s">
        <v>3132</v>
      </c>
      <c r="B227" s="47" t="s">
        <v>2944</v>
      </c>
    </row>
    <row r="228" spans="1:3" x14ac:dyDescent="0.25">
      <c r="A228" s="47" t="s">
        <v>3134</v>
      </c>
      <c r="B228" s="47" t="s">
        <v>2944</v>
      </c>
    </row>
    <row r="229" spans="1:3" x14ac:dyDescent="0.25">
      <c r="A229" s="47" t="s">
        <v>3136</v>
      </c>
      <c r="B229" s="47" t="s">
        <v>2944</v>
      </c>
    </row>
    <row r="230" spans="1:3" x14ac:dyDescent="0.25">
      <c r="A230" s="47" t="s">
        <v>3137</v>
      </c>
      <c r="B230" s="47" t="s">
        <v>2944</v>
      </c>
    </row>
    <row r="231" spans="1:3" x14ac:dyDescent="0.25">
      <c r="A231" s="47" t="s">
        <v>2997</v>
      </c>
      <c r="B231" s="47" t="s">
        <v>2944</v>
      </c>
    </row>
    <row r="232" spans="1:3" x14ac:dyDescent="0.25">
      <c r="A232" s="47" t="s">
        <v>3138</v>
      </c>
      <c r="B232" s="47" t="s">
        <v>2944</v>
      </c>
    </row>
    <row r="233" spans="1:3" x14ac:dyDescent="0.25">
      <c r="A233" s="47" t="s">
        <v>3144</v>
      </c>
      <c r="B233" s="47" t="s">
        <v>2944</v>
      </c>
    </row>
    <row r="234" spans="1:3" x14ac:dyDescent="0.25">
      <c r="A234" s="47" t="s">
        <v>3145</v>
      </c>
      <c r="B234" s="47" t="s">
        <v>2944</v>
      </c>
    </row>
    <row r="235" spans="1:3" x14ac:dyDescent="0.25">
      <c r="A235" s="47" t="s">
        <v>3146</v>
      </c>
      <c r="B235" s="47" t="s">
        <v>2944</v>
      </c>
    </row>
    <row r="236" spans="1:3" x14ac:dyDescent="0.25">
      <c r="A236" s="47" t="s">
        <v>3147</v>
      </c>
      <c r="B236" s="47" t="s">
        <v>2944</v>
      </c>
    </row>
    <row r="237" spans="1:3" x14ac:dyDescent="0.25">
      <c r="A237" s="47" t="s">
        <v>3148</v>
      </c>
      <c r="B237" s="47" t="s">
        <v>2944</v>
      </c>
    </row>
    <row r="238" spans="1:3" x14ac:dyDescent="0.25">
      <c r="A238" s="47" t="s">
        <v>3149</v>
      </c>
      <c r="B238" s="47" t="s">
        <v>2944</v>
      </c>
    </row>
    <row r="239" spans="1:3" x14ac:dyDescent="0.25">
      <c r="A239" s="47" t="s">
        <v>3150</v>
      </c>
      <c r="B239" s="47" t="s">
        <v>2944</v>
      </c>
    </row>
    <row r="240" spans="1:3" x14ac:dyDescent="0.25">
      <c r="A240" s="47" t="s">
        <v>3151</v>
      </c>
      <c r="B240" s="47" t="s">
        <v>2944</v>
      </c>
    </row>
    <row r="241" spans="1:2" x14ac:dyDescent="0.25">
      <c r="A241" s="47" t="s">
        <v>3152</v>
      </c>
      <c r="B241" s="47" t="s">
        <v>2944</v>
      </c>
    </row>
    <row r="242" spans="1:2" x14ac:dyDescent="0.25">
      <c r="A242" s="47" t="s">
        <v>3153</v>
      </c>
      <c r="B242" s="47" t="s">
        <v>2944</v>
      </c>
    </row>
    <row r="243" spans="1:2" x14ac:dyDescent="0.25">
      <c r="A243" s="47" t="s">
        <v>3154</v>
      </c>
      <c r="B243" s="47" t="s">
        <v>2944</v>
      </c>
    </row>
    <row r="244" spans="1:2" x14ac:dyDescent="0.25">
      <c r="A244" s="47" t="s">
        <v>3067</v>
      </c>
      <c r="B244" s="47" t="s">
        <v>2944</v>
      </c>
    </row>
    <row r="245" spans="1:2" x14ac:dyDescent="0.25">
      <c r="A245" s="47" t="s">
        <v>3155</v>
      </c>
      <c r="B245" s="47" t="s">
        <v>2944</v>
      </c>
    </row>
    <row r="246" spans="1:2" x14ac:dyDescent="0.25">
      <c r="A246" s="47" t="s">
        <v>3156</v>
      </c>
      <c r="B246" s="47" t="s">
        <v>2944</v>
      </c>
    </row>
    <row r="247" spans="1:2" x14ac:dyDescent="0.25">
      <c r="A247" s="47" t="s">
        <v>3157</v>
      </c>
      <c r="B247" s="47" t="s">
        <v>2944</v>
      </c>
    </row>
    <row r="248" spans="1:2" x14ac:dyDescent="0.25">
      <c r="A248" s="47" t="s">
        <v>3158</v>
      </c>
      <c r="B248" s="47" t="s">
        <v>2944</v>
      </c>
    </row>
    <row r="249" spans="1:2" x14ac:dyDescent="0.25">
      <c r="A249" s="47" t="s">
        <v>3160</v>
      </c>
      <c r="B249" s="47" t="s">
        <v>2944</v>
      </c>
    </row>
    <row r="250" spans="1:2" x14ac:dyDescent="0.25">
      <c r="A250" s="47" t="s">
        <v>3161</v>
      </c>
      <c r="B250" s="47" t="s">
        <v>2944</v>
      </c>
    </row>
    <row r="251" spans="1:2" x14ac:dyDescent="0.25">
      <c r="A251" s="47" t="s">
        <v>3162</v>
      </c>
      <c r="B251" s="47" t="s">
        <v>2944</v>
      </c>
    </row>
    <row r="252" spans="1:2" x14ac:dyDescent="0.25">
      <c r="A252" s="47" t="s">
        <v>3163</v>
      </c>
      <c r="B252" s="47" t="s">
        <v>2944</v>
      </c>
    </row>
    <row r="253" spans="1:2" x14ac:dyDescent="0.25">
      <c r="A253" s="47" t="s">
        <v>3164</v>
      </c>
      <c r="B253" s="47" t="s">
        <v>2944</v>
      </c>
    </row>
    <row r="254" spans="1:2" x14ac:dyDescent="0.25">
      <c r="A254" s="47" t="s">
        <v>3165</v>
      </c>
      <c r="B254" s="47" t="s">
        <v>2944</v>
      </c>
    </row>
  </sheetData>
  <autoFilter ref="A1:C194" xr:uid="{00000000-0009-0000-0000-000005000000}"/>
  <pageMargins left="0.23622047244094491" right="0.23622047244094491" top="0.74803149606299213" bottom="0.74803149606299213" header="0.31496062992125984" footer="0.31496062992125984"/>
  <pageSetup paperSize="9" scale="7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9B85303-3422-41E5-B99B-151A9A6F4813}">
  <ds:schemaRefs>
    <ds:schemaRef ds:uri="http://schemas.microsoft.com/sharepoint/v3/contenttype/forms"/>
  </ds:schemaRefs>
</ds:datastoreItem>
</file>

<file path=customXml/itemProps2.xml><?xml version="1.0" encoding="utf-8"?>
<ds:datastoreItem xmlns:ds="http://schemas.openxmlformats.org/officeDocument/2006/customXml" ds:itemID="{8AD7B211-3C43-430E-8CE7-E0A6197CA8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7D80D1E7-5E2D-4301-A190-02401B0C07BF}">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6</vt:i4>
      </vt:variant>
      <vt:variant>
        <vt:lpstr>Imenovani obsegi</vt:lpstr>
      </vt:variant>
      <vt:variant>
        <vt:i4>2</vt:i4>
      </vt:variant>
    </vt:vector>
  </HeadingPairs>
  <TitlesOfParts>
    <vt:vector size="8" baseType="lpstr">
      <vt:lpstr>Spremembe</vt:lpstr>
      <vt:lpstr>Identifikatorji</vt:lpstr>
      <vt:lpstr>CY - DRCOR</vt:lpstr>
      <vt:lpstr>DE - XJustiz-ID codelist</vt:lpstr>
      <vt:lpstr>Pravna oblika</vt:lpstr>
      <vt:lpstr>Poštna številka</vt:lpstr>
      <vt:lpstr>'Poštna številka'!Področje_tiskanja</vt:lpstr>
      <vt:lpstr>'Poštna številka'!Tiskanje_naslovov</vt:lpstr>
    </vt:vector>
  </TitlesOfParts>
  <Company>Banka Slovenij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esna Nuždić</dc:creator>
  <cp:lastModifiedBy>Rubin Samo</cp:lastModifiedBy>
  <dcterms:created xsi:type="dcterms:W3CDTF">2018-09-25T11:37:44Z</dcterms:created>
  <dcterms:modified xsi:type="dcterms:W3CDTF">2026-05-21T07:31:31Z</dcterms:modified>
</cp:coreProperties>
</file>